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defaultThemeVersion="166925"/>
  <mc:AlternateContent xmlns:mc="http://schemas.openxmlformats.org/markup-compatibility/2006">
    <mc:Choice Requires="x15">
      <x15ac:absPath xmlns:x15ac="http://schemas.microsoft.com/office/spreadsheetml/2010/11/ac" url="C:\Users\schen\Box\Supply\Energy\Scheduling Coordinator Services\2023 SC RFP\Latest version\To Publish\"/>
    </mc:Choice>
  </mc:AlternateContent>
  <xr:revisionPtr revIDLastSave="0" documentId="13_ncr:1_{A93D33B4-99B6-4303-AAB9-64426767F3A5}" xr6:coauthVersionLast="47" xr6:coauthVersionMax="47" xr10:uidLastSave="{00000000-0000-0000-0000-000000000000}"/>
  <workbookProtection workbookAlgorithmName="SHA-512" workbookHashValue="GdYZMdO0k3nr3AVBBgUqLXF5MzTjbOC6DZDaX9vay/pu50DWX+SyVoI6nZ+ZAOBRNi2h7mMOh3kDC2WUu8mNPQ==" workbookSaltValue="Q6dEDMKXGHipSgeaQcKu5Q==" workbookSpinCount="100000" lockStructure="1"/>
  <bookViews>
    <workbookView xWindow="-120" yWindow="-120" windowWidth="29040" windowHeight="15840" tabRatio="711" xr2:uid="{1801AD6E-3187-46FC-A69B-0A790514F0A0}"/>
  </bookViews>
  <sheets>
    <sheet name="Contact Info" sheetId="1" r:id="rId1"/>
    <sheet name="Task 1 - SC Services" sheetId="2" r:id="rId2"/>
    <sheet name="Task 1 - Questions" sheetId="15" r:id="rId3"/>
    <sheet name="Task 2 - BESS Optimization" sheetId="11" r:id="rId4"/>
    <sheet name="Task 2 - Questions" sheetId="16" r:id="rId5"/>
    <sheet name="Task 3 - Load Forecasting" sheetId="8" r:id="rId6"/>
    <sheet name="Task 3 - Questions" sheetId="17" r:id="rId7"/>
    <sheet name="Task 4 - Price Forecasting" sheetId="14" r:id="rId8"/>
    <sheet name="Task 4 - Questions" sheetId="18" r:id="rId9"/>
    <sheet name="Task 5_CRR Mgmt" sheetId="7" r:id="rId10"/>
    <sheet name="Task 5 - Questions" sheetId="19" r:id="rId11"/>
    <sheet name="Multiple Tasks" sheetId="9" r:id="rId1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10" uniqueCount="289">
  <si>
    <t>Instructions:</t>
  </si>
  <si>
    <r>
      <t xml:space="preserve"> - All Services/Tasks must be bid independently if bidding on two or more Tasks.  PCE reserves the right to reject a bid if it is not priced independently.  Bidders may propose an alternative price for offering two or more Tasks on the "Multiple Tasks" tab. 
 - Please submit this bid template along with your submission materials by the deadline to </t>
    </r>
    <r>
      <rPr>
        <b/>
        <sz val="12"/>
        <rFont val="Calibri"/>
        <family val="2"/>
        <scheme val="minor"/>
      </rPr>
      <t>procurement@peninsulacleanenergy.com</t>
    </r>
    <r>
      <rPr>
        <sz val="12"/>
        <rFont val="Calibri"/>
        <family val="2"/>
        <scheme val="minor"/>
      </rPr>
      <t xml:space="preserve"> and title the worksheet </t>
    </r>
    <r>
      <rPr>
        <b/>
        <sz val="12"/>
        <rFont val="Calibri"/>
        <family val="2"/>
        <scheme val="minor"/>
      </rPr>
      <t>"Proposal - SC RFP &lt;</t>
    </r>
    <r>
      <rPr>
        <b/>
        <i/>
        <sz val="12"/>
        <rFont val="Calibri"/>
        <family val="2"/>
        <scheme val="minor"/>
      </rPr>
      <t>Vendor Name</t>
    </r>
    <r>
      <rPr>
        <b/>
        <sz val="12"/>
        <rFont val="Calibri"/>
        <family val="2"/>
        <scheme val="minor"/>
      </rPr>
      <t>&gt; &lt;Bid for &lt;</t>
    </r>
    <r>
      <rPr>
        <b/>
        <i/>
        <sz val="12"/>
        <rFont val="Calibri"/>
        <family val="2"/>
        <scheme val="minor"/>
      </rPr>
      <t>Indicate Task##</t>
    </r>
    <r>
      <rPr>
        <b/>
        <sz val="12"/>
        <rFont val="Calibri"/>
        <family val="2"/>
        <scheme val="minor"/>
      </rPr>
      <t>&gt;"</t>
    </r>
  </si>
  <si>
    <t>RFP Schedule:</t>
  </si>
  <si>
    <t>RFP Issued</t>
  </si>
  <si>
    <t xml:space="preserve">Deadline for Bidder RFP Questions </t>
  </si>
  <si>
    <t xml:space="preserve">Deadline for PCE's Response to Questions </t>
  </si>
  <si>
    <t>RFP Proposals Due</t>
  </si>
  <si>
    <r>
      <t xml:space="preserve">5:00 PM PDT on </t>
    </r>
    <r>
      <rPr>
        <b/>
        <sz val="12"/>
        <color theme="1"/>
        <rFont val="Calibri"/>
        <family val="2"/>
        <scheme val="minor"/>
      </rPr>
      <t>Monday July 31, 2023</t>
    </r>
  </si>
  <si>
    <t>Shortlist Notification</t>
  </si>
  <si>
    <t>Shortlist Interviews</t>
  </si>
  <si>
    <t>September 6-8, 2023</t>
  </si>
  <si>
    <t>Contract Negotiations &amp; Execution</t>
  </si>
  <si>
    <t>Q3 or Q4, 2023</t>
  </si>
  <si>
    <t>Participant Contact Information:</t>
  </si>
  <si>
    <t>Company Name</t>
  </si>
  <si>
    <t>Address (Street, City, State, ZIP)</t>
  </si>
  <si>
    <t>Business Status (Corporation, Limited Partnership, or Individual)</t>
  </si>
  <si>
    <t>Contact Name</t>
  </si>
  <si>
    <t xml:space="preserve">  Title</t>
  </si>
  <si>
    <t xml:space="preserve">  Email</t>
  </si>
  <si>
    <t xml:space="preserve">  Phone</t>
  </si>
  <si>
    <t>Task # you are proposing</t>
  </si>
  <si>
    <t xml:space="preserve">Proposed Offer for Task 1: Load and Resource Scheduling Coordinator Services </t>
  </si>
  <si>
    <t xml:space="preserve">*Must bid for both Load and Resource Scheduling Coordinator Services below for consideration </t>
  </si>
  <si>
    <r>
      <rPr>
        <b/>
        <sz val="12"/>
        <color theme="1"/>
        <rFont val="Calibri"/>
        <family val="2"/>
        <scheme val="minor"/>
      </rPr>
      <t xml:space="preserve">Term: </t>
    </r>
    <r>
      <rPr>
        <sz val="12"/>
        <color theme="1"/>
        <rFont val="Calibri"/>
        <family val="2"/>
        <scheme val="minor"/>
      </rPr>
      <t>3-years (November 1, 2023 through October 31, 2026)</t>
    </r>
  </si>
  <si>
    <t>A. Load Scheduling Coordinator Services</t>
  </si>
  <si>
    <t>B. Resource Scheduling Coordinator Services</t>
  </si>
  <si>
    <t>C. Settlements &amp; Reporting Services</t>
  </si>
  <si>
    <t>D. Advisory Services</t>
  </si>
  <si>
    <t>I.   Please price based on the resources currently in PCE's portfolio (Section 2.1, page 5 of RFP protocol)</t>
  </si>
  <si>
    <r>
      <rPr>
        <b/>
        <sz val="12"/>
        <color theme="1"/>
        <rFont val="Calibri"/>
        <family val="2"/>
        <scheme val="minor"/>
      </rPr>
      <t xml:space="preserve">Pricing Options: </t>
    </r>
    <r>
      <rPr>
        <sz val="12"/>
        <color theme="1"/>
        <rFont val="Calibri"/>
        <family val="2"/>
        <scheme val="minor"/>
      </rPr>
      <t xml:space="preserve"> May offer a fixed monthly cost or another pricing structure</t>
    </r>
  </si>
  <si>
    <r>
      <rPr>
        <b/>
        <sz val="12"/>
        <color theme="1"/>
        <rFont val="Calibri"/>
        <family val="2"/>
        <scheme val="minor"/>
      </rPr>
      <t xml:space="preserve">Pricing Options: </t>
    </r>
    <r>
      <rPr>
        <sz val="12"/>
        <color theme="1"/>
        <rFont val="Calibri"/>
        <family val="2"/>
        <scheme val="minor"/>
      </rPr>
      <t xml:space="preserve"> May offer one or both pricing structures </t>
    </r>
  </si>
  <si>
    <r>
      <t xml:space="preserve">Option 1: </t>
    </r>
    <r>
      <rPr>
        <i/>
        <sz val="12"/>
        <color theme="1"/>
        <rFont val="Calibri"/>
        <family val="2"/>
        <scheme val="minor"/>
      </rPr>
      <t>Fixed Monthly Cost</t>
    </r>
  </si>
  <si>
    <r>
      <t xml:space="preserve">Option 1: </t>
    </r>
    <r>
      <rPr>
        <i/>
        <sz val="11"/>
        <color theme="1"/>
        <rFont val="Calibri"/>
        <family val="2"/>
        <scheme val="minor"/>
      </rPr>
      <t>Fixed Monthly Cost</t>
    </r>
  </si>
  <si>
    <t xml:space="preserve">Enter here - </t>
  </si>
  <si>
    <r>
      <t xml:space="preserve">Option 2: </t>
    </r>
    <r>
      <rPr>
        <i/>
        <sz val="12"/>
        <color theme="1"/>
        <rFont val="Calibri"/>
        <family val="2"/>
        <scheme val="minor"/>
      </rPr>
      <t>$/MWh Monthly Cost</t>
    </r>
  </si>
  <si>
    <r>
      <t xml:space="preserve">Option 2: </t>
    </r>
    <r>
      <rPr>
        <i/>
        <sz val="11"/>
        <color theme="1"/>
        <rFont val="Calibri"/>
        <family val="2"/>
        <scheme val="minor"/>
      </rPr>
      <t>Your Proposed Pricing Structure</t>
    </r>
  </si>
  <si>
    <t xml:space="preserve">Describe your proposed pricing structure: </t>
  </si>
  <si>
    <t xml:space="preserve">II.   In addition, please provide indicative pricing for additional resources that may be added to PCE's portfolio </t>
  </si>
  <si>
    <t xml:space="preserve">1. Wind Generation </t>
  </si>
  <si>
    <t>2. Solar</t>
  </si>
  <si>
    <t xml:space="preserve">3. Solar + Storage </t>
  </si>
  <si>
    <t xml:space="preserve">(Hybrid or co-located) </t>
  </si>
  <si>
    <t xml:space="preserve">4. Stand alone storage </t>
  </si>
  <si>
    <t xml:space="preserve">5. Geothermal </t>
  </si>
  <si>
    <t xml:space="preserve">6. Small Hydro </t>
  </si>
  <si>
    <t xml:space="preserve">Questions for Task 1: Load and Resource Scheduling Coordinator Services </t>
  </si>
  <si>
    <t>#</t>
  </si>
  <si>
    <t>Question</t>
  </si>
  <si>
    <t>Response</t>
  </si>
  <si>
    <t>General questions:</t>
  </si>
  <si>
    <t>a. Please confirm that your entity is certified and listed on the CAISO Scheduling Coordinator List of SC Entities.</t>
  </si>
  <si>
    <t>1.a.</t>
  </si>
  <si>
    <t>b. Please demonstrate experience with the following -</t>
  </si>
  <si>
    <t>1.b.</t>
  </si>
  <si>
    <t>i. Meet scheduling requirements of CAISO and WECC</t>
  </si>
  <si>
    <t>1.b.i.</t>
  </si>
  <si>
    <t>ii. 7-day, 24-hour real-time services, including weekends and holidays</t>
  </si>
  <si>
    <t>1.b.ii.</t>
  </si>
  <si>
    <t>iii. 7-day per week, day-ahead pre-scheduling services</t>
  </si>
  <si>
    <t>1.b.iii.</t>
  </si>
  <si>
    <t>c. Please confirm you have used Scheduling Infrastructure Business Rules (SIBR), Automatic Dispatch System (ADS), Customer Markets Results Interface (CRMI), Customer Interface for Resource Adequacy (CIRA), Master File User Interface, and other applicable CAISO applications.</t>
  </si>
  <si>
    <t>1.c.</t>
  </si>
  <si>
    <t>d. Describe any tools your organization uses for sharing scheduling and settlement information with clients.</t>
  </si>
  <si>
    <t>1.d.</t>
  </si>
  <si>
    <t>e. Does your 24x7 trading desk have backup facilities to relocate to for emergency purposes?</t>
  </si>
  <si>
    <t>1.e.</t>
  </si>
  <si>
    <t>f. Does your organization act as both a Load SC and Resource SC in CAISO?</t>
  </si>
  <si>
    <t>1.f.</t>
  </si>
  <si>
    <t xml:space="preserve">g. Briefly describe the advantages of having one SC for both load and resource scheduling. </t>
  </si>
  <si>
    <t>1.g.</t>
  </si>
  <si>
    <t xml:space="preserve">h. Briefly describe the challenges of having one SC for both load and resource scheduling. </t>
  </si>
  <si>
    <t>1.h.</t>
  </si>
  <si>
    <t>i. What steps would you take to mitigate these challenges?</t>
  </si>
  <si>
    <t>1.i.</t>
  </si>
  <si>
    <t>j. Briefly describe any additional information that you believe would be helpful for Peninsula Clean Energy to know in evaluating your proposal.</t>
  </si>
  <si>
    <t>1.j.</t>
  </si>
  <si>
    <t>k. How many employees do you have?</t>
  </si>
  <si>
    <t>1.k.</t>
  </si>
  <si>
    <t>l. How many FTEs are allocated to CAISO market activities?</t>
  </si>
  <si>
    <t>1.l.</t>
  </si>
  <si>
    <t>m. How many FTEs will be dedicated to Peninsula Clean Energy's tasks if your entity is chosen to perform the SC agent role?</t>
  </si>
  <si>
    <t>1.m.</t>
  </si>
  <si>
    <t>n. What's the turn-over rate of your employees over the past 3 years?</t>
  </si>
  <si>
    <t>1.n.</t>
  </si>
  <si>
    <t>o. Have you performed SC services to any Califiornia CCAs?</t>
  </si>
  <si>
    <t>1.o.</t>
  </si>
  <si>
    <t>p. What's your top strength compared to your peer</t>
  </si>
  <si>
    <t>1.p.</t>
  </si>
  <si>
    <t>q. What's your area of improvement compared to your peer</t>
  </si>
  <si>
    <t>1.q.</t>
  </si>
  <si>
    <t>r.What professional organizations does your entity belong to?</t>
  </si>
  <si>
    <t>1.r.</t>
  </si>
  <si>
    <t>s. What certifications do you hold?</t>
  </si>
  <si>
    <t>1.s.</t>
  </si>
  <si>
    <t>Summarize experience and background acting as a Scheduling Coordinator for load, including the following:</t>
  </si>
  <si>
    <t>a. Years of experience scheduling load in CAISO.</t>
  </si>
  <si>
    <t>2.a</t>
  </si>
  <si>
    <t>b. Methods you'd recommend to effectively manage load in CAISO.</t>
  </si>
  <si>
    <t>2.b.</t>
  </si>
  <si>
    <t>c. Methods for reporting on profit and losses (accounting for Peninsula Clean Energy's financial transactions to hedge energy purchases), metered load, forecasts, schedules, weather, etc.</t>
  </si>
  <si>
    <t>2.c.</t>
  </si>
  <si>
    <t>d. How does your organization maintain and send settlement quality meter data to CAISO in accordance with the CAISO Tariff?</t>
  </si>
  <si>
    <t>2.d.</t>
  </si>
  <si>
    <t>e. How do your current clients aquire the meter data to be used for their own purpose?</t>
  </si>
  <si>
    <t>2.e.</t>
  </si>
  <si>
    <t>f. Briefly describe your experience managing Ancillary Services (AS) for load in CAISO and any methods you would employ to reduce AS related costs.</t>
  </si>
  <si>
    <t>2.f.</t>
  </si>
  <si>
    <t>Summarize experience and background acting as a Scheduling Coordinator for Participating Generators, including:</t>
  </si>
  <si>
    <t>a. Years of experience scheduling renewable projects in California.</t>
  </si>
  <si>
    <t>3.a.</t>
  </si>
  <si>
    <t>b. Number, type, project size, Internal Supply or Psuedo-Tie or Dynamically Scheduled?</t>
  </si>
  <si>
    <t>3.b.</t>
  </si>
  <si>
    <t>c. Describe the experience your organization has in asset management, including:</t>
  </si>
  <si>
    <t>3.c.</t>
  </si>
  <si>
    <t>i. How you report on profit and losses, metered volumes, forecasts, schedules, curtailment, outages, weather, etc.</t>
  </si>
  <si>
    <t>3.c.i.</t>
  </si>
  <si>
    <t>ii. What methods would you recommend to effectively optimize a VER resource?</t>
  </si>
  <si>
    <t>3.c.ii.</t>
  </si>
  <si>
    <t>iii. In your experience how have you monitored and avoided scheduling the resource during periods of negative pricing?</t>
  </si>
  <si>
    <t>3.c.iii.</t>
  </si>
  <si>
    <t>iv. Please share how the VERs you currently schedule are bid into CAISO. Are they scheduled into both the Day-Ahead and Real-Time Markets? Are they economic or self-scheduled bids?</t>
  </si>
  <si>
    <t>3.c.iv.</t>
  </si>
  <si>
    <t>Summarize your experience optimizing load demand with the resources that supply that portfolio</t>
  </si>
  <si>
    <r>
      <t xml:space="preserve">a. Briefly describe the bidding and dispatch strategies you would employ to schedule PCE’s load and optimize a variety of generation technologies, including battery storage, to </t>
    </r>
    <r>
      <rPr>
        <b/>
        <sz val="11"/>
        <color theme="1"/>
        <rFont val="Calibri"/>
        <family val="2"/>
        <scheme val="minor"/>
      </rPr>
      <t>maximize the value</t>
    </r>
    <r>
      <rPr>
        <sz val="11"/>
        <color theme="1"/>
        <rFont val="Calibri"/>
        <family val="2"/>
        <scheme val="minor"/>
      </rPr>
      <t xml:space="preserve"> of Peninsula Clean Energy's overall portfolio in the CAISO market. </t>
    </r>
  </si>
  <si>
    <t>4.a.</t>
  </si>
  <si>
    <r>
      <t xml:space="preserve">b. Briefly describe any strategies, software, and tools you would employ to effectively </t>
    </r>
    <r>
      <rPr>
        <b/>
        <sz val="11"/>
        <color theme="1"/>
        <rFont val="Calibri"/>
        <family val="2"/>
        <scheme val="minor"/>
      </rPr>
      <t>match</t>
    </r>
    <r>
      <rPr>
        <sz val="11"/>
        <color theme="1"/>
        <rFont val="Calibri"/>
        <family val="2"/>
        <scheme val="minor"/>
      </rPr>
      <t xml:space="preserve"> 100% of Peninsula Clean Energy's hourly </t>
    </r>
    <r>
      <rPr>
        <b/>
        <sz val="11"/>
        <color theme="1"/>
        <rFont val="Calibri"/>
        <family val="2"/>
        <scheme val="minor"/>
      </rPr>
      <t>load</t>
    </r>
    <r>
      <rPr>
        <sz val="11"/>
        <color theme="1"/>
        <rFont val="Calibri"/>
        <family val="2"/>
        <scheme val="minor"/>
      </rPr>
      <t xml:space="preserve"> with renewable generation and battery storage, and how you would transition between method of 4.a. and 4.b.  </t>
    </r>
  </si>
  <si>
    <t>4.b.</t>
  </si>
  <si>
    <t xml:space="preserve">c. How would you transition between method of 4.a. and 4.b.  </t>
  </si>
  <si>
    <t>4.c.</t>
  </si>
  <si>
    <t>Summarize your experience with CAISO settlement &amp; reporting:</t>
  </si>
  <si>
    <t xml:space="preserve">a. Do you have a data QA/QC procedure to ensure data accuracy? </t>
  </si>
  <si>
    <t>5.a.</t>
  </si>
  <si>
    <t>b. Describe briefly your experiences with settling pseudo-tie or dynamically scheduled resources.</t>
  </si>
  <si>
    <t>5.b.</t>
  </si>
  <si>
    <t>c. Describe briefly your experiences with settling stand-alone battery storage resources.</t>
  </si>
  <si>
    <t>5.c.</t>
  </si>
  <si>
    <t>d. Describe briefly your experiences with settling solar + storage resources.</t>
  </si>
  <si>
    <t>5.d.</t>
  </si>
  <si>
    <t>e. Describe briefly your process to acquire CAISO data, scrub the CAISO data and identify data errors.</t>
  </si>
  <si>
    <t>5.e.</t>
  </si>
  <si>
    <t>i. What software systems are used?</t>
  </si>
  <si>
    <t>5.e.i.</t>
  </si>
  <si>
    <t>ii. If there are any manual processes, describe them in detail and explain how you prevent human error.</t>
  </si>
  <si>
    <t>5.e.ii.</t>
  </si>
  <si>
    <t>f. What do you do if you discover any CAISO data issues?</t>
  </si>
  <si>
    <t>5.f.</t>
  </si>
  <si>
    <t>g. Describe your QA/QC process.</t>
  </si>
  <si>
    <t>5.g.</t>
  </si>
  <si>
    <t>h. List the settlement reports you provided for your clients, including the names of report and their cadence.</t>
  </si>
  <si>
    <t>5.h.</t>
  </si>
  <si>
    <t>i. What analysis do you perform for your clients to summarize the load/resource performance?</t>
  </si>
  <si>
    <t>5.i.</t>
  </si>
  <si>
    <t>j. Provide some examples of when you provided recommendations to your clients regarding their bidding strategies with the performance and market information you generated.</t>
  </si>
  <si>
    <t>5.j.</t>
  </si>
  <si>
    <t>k. Are you willing to modify your report structures based on Peninsula Clean Energy's requests and recommendations?</t>
  </si>
  <si>
    <t>5.k.</t>
  </si>
  <si>
    <r>
      <t>Proposed Offer for Task 2: Battery Energy Storage Systems - Bidding Optimizatio</t>
    </r>
    <r>
      <rPr>
        <b/>
        <u/>
        <sz val="20"/>
        <rFont val="Calibri"/>
        <family val="2"/>
        <scheme val="minor"/>
      </rPr>
      <t>n and Performance Measurements</t>
    </r>
  </si>
  <si>
    <r>
      <rPr>
        <b/>
        <sz val="12"/>
        <color theme="1"/>
        <rFont val="Calibri"/>
        <family val="2"/>
        <scheme val="minor"/>
      </rPr>
      <t xml:space="preserve">Pricing Options: </t>
    </r>
    <r>
      <rPr>
        <sz val="12"/>
        <color theme="1"/>
        <rFont val="Calibri"/>
        <family val="2"/>
        <scheme val="minor"/>
      </rPr>
      <t xml:space="preserve"> May offer one or multiple pricing structures </t>
    </r>
  </si>
  <si>
    <r>
      <t xml:space="preserve">Option 2: </t>
    </r>
    <r>
      <rPr>
        <i/>
        <sz val="12"/>
        <color theme="1"/>
        <rFont val="Calibri"/>
        <family val="2"/>
        <scheme val="minor"/>
      </rPr>
      <t>Fixed Annual Cost</t>
    </r>
  </si>
  <si>
    <r>
      <t xml:space="preserve">Option 3: Your </t>
    </r>
    <r>
      <rPr>
        <i/>
        <sz val="11"/>
        <color theme="1"/>
        <rFont val="Calibri"/>
        <family val="2"/>
        <scheme val="minor"/>
      </rPr>
      <t xml:space="preserve">Proposed Pricing Structure </t>
    </r>
  </si>
  <si>
    <r>
      <t>Questions for Task 2: Battery Energy Storage Systems - Bidding Optimizatio</t>
    </r>
    <r>
      <rPr>
        <b/>
        <u/>
        <sz val="20"/>
        <rFont val="Calibri"/>
        <family val="2"/>
        <scheme val="minor"/>
      </rPr>
      <t>n and Performance Measurements</t>
    </r>
  </si>
  <si>
    <t>Describe the experience your organization has with solar + storage resources:</t>
  </si>
  <si>
    <t xml:space="preserve">a. Briefly describe the experience your organization has in scheduling and dispatching solar + storage resources.  </t>
  </si>
  <si>
    <t xml:space="preserve">i. What technology type and size of storage are you scheduling? </t>
  </si>
  <si>
    <t>1.a.i.</t>
  </si>
  <si>
    <t xml:space="preserve">ii. What markets are the resources participating in? </t>
  </si>
  <si>
    <t>1.a.ii.</t>
  </si>
  <si>
    <t>b. Briefly describe your organization’s experience optimizing a battery between energy and ancillary services markets.</t>
  </si>
  <si>
    <t>c. Briefly describe your understanding of the CAISO and CPUC rules around Resource Adequacy and how storage resources must be scheduled to receive RA value.</t>
  </si>
  <si>
    <t>d. Briefly describe what challenges you foresee in optimizing a Solar + Storage resource to ensure it qualifies for Resource Adequacy, while making it available to provide energy to meet Peninsula Clean Energy's load demand, and taking advantage of opportunities to sell in the Ancillary Services Market.</t>
  </si>
  <si>
    <t>Describe your experience with stand-alone battery storage resources:</t>
  </si>
  <si>
    <t xml:space="preserve">a. Briefly describe the experience your organization has in scheduling and dispatching stand-alone storage resources.  </t>
  </si>
  <si>
    <t>2.a.</t>
  </si>
  <si>
    <t>2.a.i.</t>
  </si>
  <si>
    <t>2.a.ii.</t>
  </si>
  <si>
    <t>b. Briefly describe your organization’s experience optimizing a stand-alone battery between energy and ancillary services markets.</t>
  </si>
  <si>
    <t>d. What challenges do you foresee in optimizing a storage resource to ensure it qualifies for Resource Adequacy, while making it available to provide energy to meet Peninsula Clean Energy's load demand, and taking advantage of opportunities to sell in the Ancillary Services Market?</t>
  </si>
  <si>
    <t>Please demonstrate your experience with the following –</t>
  </si>
  <si>
    <t>a. History of successfully providing battery optimization software to CPUC jurisdictional load serving entities including services for public and/or private CCAs and other CCAs and Energy Service Providers.</t>
  </si>
  <si>
    <t>b. Your approach of BESS dispatch per load matching if Peninsula Clean Energy takes load as priority instead of pricing.</t>
  </si>
  <si>
    <t>Please briefly explain your experience and demonstrate your ability to:</t>
  </si>
  <si>
    <t>a. Measure storage facilities' RTE and Availability based on meter data,</t>
  </si>
  <si>
    <t>b. Measure how closely the storage facilities follow dispatches and associated imbalance charges, and</t>
  </si>
  <si>
    <t>c. How to ensure all operating constraints of the battery are not violated.</t>
  </si>
  <si>
    <t xml:space="preserve">Proposed Offer for Task 3: Load Forecasting Services </t>
  </si>
  <si>
    <t>Please bid each Task independently.  If a discount can be provided for multiple tasks please indicate this on the "Multiple Tasks" tab.</t>
  </si>
  <si>
    <r>
      <t xml:space="preserve">Option 1: </t>
    </r>
    <r>
      <rPr>
        <b/>
        <i/>
        <sz val="11"/>
        <color rgb="FF000000"/>
        <rFont val="Calibri"/>
        <family val="2"/>
      </rPr>
      <t>Fixed Monthly Cost</t>
    </r>
  </si>
  <si>
    <r>
      <t xml:space="preserve">Option 2: </t>
    </r>
    <r>
      <rPr>
        <b/>
        <i/>
        <sz val="11"/>
        <color theme="1"/>
        <rFont val="Calibri"/>
        <family val="2"/>
        <scheme val="minor"/>
      </rPr>
      <t>Your Proposed Pricing Structure</t>
    </r>
  </si>
  <si>
    <t xml:space="preserve">Questions for Task 3: Load Forecasting Services </t>
  </si>
  <si>
    <t>Briefly describe  your approach to short-term load forecasting including assumptions, models, etc.</t>
  </si>
  <si>
    <t>Identify the software/platform used to develop load forecasts, including the following:</t>
  </si>
  <si>
    <t xml:space="preserve">a. What are the inputs? </t>
  </si>
  <si>
    <t xml:space="preserve">b. How is weather data normalized? </t>
  </si>
  <si>
    <t>Explain the different ways in which Peninsula Clean Energy and it's SC can retrieve the forecast data for load scheduling.</t>
  </si>
  <si>
    <t xml:space="preserve">a. Do you currently work with any SC’s or SC agents in providing load forecasts? </t>
  </si>
  <si>
    <t xml:space="preserve">Briefly describe  the frequency with which the forecast is updated. </t>
  </si>
  <si>
    <t>Briefly describe  how your organization measures accuracy of load forecasting and how successful you have been at meeting these metrics for other customers.</t>
  </si>
  <si>
    <t>Briefly describe  how you have advised clients to account for impacts of COVID-19 and shelter in place orders.</t>
  </si>
  <si>
    <t xml:space="preserve">Briefly describe  if you consider any risk metric in your forecasts and how you differentiate between error in load forecasting and price forecasting (mainly spread between the DA and RT). </t>
  </si>
  <si>
    <t xml:space="preserve">Briefly describe  how would you respond to unpredicted events that could impact DA forecasts, such as Public Safety Power Shutoff (PSPS) events that PG&amp;E issues. </t>
  </si>
  <si>
    <t xml:space="preserve">Please provide a sample of a report you would provide to Peninsula Clean Energy with load forecasting data.  </t>
  </si>
  <si>
    <t xml:space="preserve">Identify any challenges you foresee in providing these services and what steps you would take to mitigate these challenges.  </t>
  </si>
  <si>
    <t xml:space="preserve">If you are also bidding on Task 1, please Briefly describe  any advantages/disadvantages of having the same entity provide load forecasting and SC agent services.  </t>
  </si>
  <si>
    <t xml:space="preserve">Proposed Offer for Task 4: Price Forecasting Services </t>
  </si>
  <si>
    <t xml:space="preserve">Questions for Task 4: Price Forecasting Services </t>
  </si>
  <si>
    <t>Briefly describe  your approach to short-term price forecasting including assumptions, models, etc.</t>
  </si>
  <si>
    <t>Are your forecasts specific to individual CAISO pricing nodes?</t>
  </si>
  <si>
    <t>a. Can you provide DA and RT price forecasts of the Points Briefly describe d in the Project Description and Scope?</t>
  </si>
  <si>
    <t xml:space="preserve">b. Are your forecasting assumptions and/or models different for DA and RT price forecasts? </t>
  </si>
  <si>
    <t>c. Identify the software/platform used to develop price forecasts, including the following:</t>
  </si>
  <si>
    <t>i. What are the inputs?</t>
  </si>
  <si>
    <t>ii. Briefly describe  any manual processes used to finalize the price forecasts or recommendations.</t>
  </si>
  <si>
    <t xml:space="preserve">Explain the different ways in which Peninsula Clean Energy and Peninsula Clean Energy's SC agent can retrieve the forecasted prices for load and resources scheduling.   </t>
  </si>
  <si>
    <t xml:space="preserve">a. Do you currently work with any SC’s or SC agents in providing price forecasts? </t>
  </si>
  <si>
    <t xml:space="preserve">Briefly describe  how your organization measures accuracy of price forecasting and how successful you have been at meeting these metrics for other clients. </t>
  </si>
  <si>
    <t>Briefly describe  how DA-RT price spreads could be used fr convergence bidding.</t>
  </si>
  <si>
    <t>Briefly describe  if you consider any risk metric in your forecasts.</t>
  </si>
  <si>
    <t xml:space="preserve">Identify any challenges you foresee in providing this service and what steps you would take to mitigate the challenges.  </t>
  </si>
  <si>
    <t>If you are also bidding on Task 1, please Briefly describe  any advantages/disadvantages of having the same entity provide price forecasting and SC services.</t>
  </si>
  <si>
    <t xml:space="preserve">Proposed Offer for Task 5: CRR Management Services </t>
  </si>
  <si>
    <t xml:space="preserve">Questions for Task 5: CRR Management Services </t>
  </si>
  <si>
    <t>Please confirm that your entity is certified and listed on the CAISO Scheduling Coordinator List of SC Entities.</t>
  </si>
  <si>
    <t>Demonstrate your experience managing Congestion Revenue Rights (CRRs) in CAISO for load serving entities. Include details of:</t>
  </si>
  <si>
    <t>a. The number of years of experience your entity has managing CRRs in CAISO</t>
  </si>
  <si>
    <t>b. How many load serving entities your entity has provided this service to?</t>
  </si>
  <si>
    <t>Briefly describe  the communication that you foresee occurring between Peninsula Clean Energy and your entity on the CRR allocation and auction process. Include details of:</t>
  </si>
  <si>
    <t>a. Expected timelines</t>
  </si>
  <si>
    <t>b. The education that your entity can provide to Peninsula Clean Energy staff on CRR processes</t>
  </si>
  <si>
    <t>c. The reports or supporting data that your entity would provide to Peninsula Clean Energy in order to support its recommended strategy.</t>
  </si>
  <si>
    <t>Please provide a detailed explanation of any issues you foresee in your entity managing Peninsula Clean Energy's CRR portfolio while another SC agent manages Peninsula Clean Energy's load. Provide details of how:</t>
  </si>
  <si>
    <t>a. The required data flows between your entity and Peninsula Clean Energy's SC agent</t>
  </si>
  <si>
    <t>b. How the submission process and data flows will be handled</t>
  </si>
  <si>
    <t>c. What coordination will be required between your entity and the SC?</t>
  </si>
  <si>
    <t>d. How your entity's reporting could be improved or hindered by Peninsula Clean Energy hiring an independent SC.</t>
  </si>
  <si>
    <t>4.d.</t>
  </si>
  <si>
    <t>Briefly describe  the data your entity has access to and uses for analyzing CRR related activities. Include details of:</t>
  </si>
  <si>
    <t>a. How often the datasets are refreshed</t>
  </si>
  <si>
    <t>b. How the data would be used to inform your entity's recommendations to Peninsula Clean Energy</t>
  </si>
  <si>
    <t>c. Whether the supporting data would be provided to Peninsula Clean Energy to support your entity's recommendations (including details of the format in which this data would be provided)</t>
  </si>
  <si>
    <t>Briefly describe  any tools or technology your entity has access to and uses for analyzing CRR related activities, including details of each of the drivers of the CRR market that are modelled or analyzed by your entity.</t>
  </si>
  <si>
    <t>Detail the CAISO CRR-related settlement processes that your entity would perform on behalf of Peninsula Clean Energy.</t>
  </si>
  <si>
    <t>Briefly describe  the reports that your entity would provide to Peninsula Clean Energy on the performance of its CRR portfolio. Include details of:</t>
  </si>
  <si>
    <t>a. The frequency of reporting, if other than monthly</t>
  </si>
  <si>
    <t>8.a.</t>
  </si>
  <si>
    <t>b. How your entity would report CRR P&amp;L and CAISO underfunding</t>
  </si>
  <si>
    <t>8.b.</t>
  </si>
  <si>
    <t xml:space="preserve">c. Whether your entity can provide reports detailing the performance of individual CRR paths, and/or the joint performance of individual paths CRRs and associated generation. </t>
  </si>
  <si>
    <t>8.c.</t>
  </si>
  <si>
    <t>Briefly describe  the strategy your entity would propose to optimize the CRRs within Peninsula Clean Energy's portfolio. Include a description of:</t>
  </si>
  <si>
    <t>a. The proposed  short- and long-term approaches to managing Peninsula Clean Energy's CRRs</t>
  </si>
  <si>
    <t>9.a.</t>
  </si>
  <si>
    <t>b. Your entity's approach to the optimization of CRRs (e.g. minimize risk, maximize revenue, a combined approach)</t>
  </si>
  <si>
    <t>9.b.</t>
  </si>
  <si>
    <t xml:space="preserve">c. Any risks to Peninsula Clean Energy you foresee as a result of the approach detailed in </t>
  </si>
  <si>
    <t>9.c.</t>
  </si>
  <si>
    <t>d. Your entity's rationale for the approach detailed in 9.b. above.</t>
  </si>
  <si>
    <t>9.d.</t>
  </si>
  <si>
    <t>If a revenue maximization strategy is proposed in response to 9.b. above, please:</t>
  </si>
  <si>
    <t>a. Quantify your entity's track record of revenue generation vs CRR allocation portfolio size;</t>
  </si>
  <si>
    <t>10.a.</t>
  </si>
  <si>
    <t>b. Detail your proposed fixed and variable fees;</t>
  </si>
  <si>
    <t>10.b.</t>
  </si>
  <si>
    <t>c. Detail any guarantees or floors proposed;</t>
  </si>
  <si>
    <t>10.c.</t>
  </si>
  <si>
    <t>d. Indicate whether your entity could provide Peninsula Clean Energy with combined strategy (e.g. provide a risk mitigation strategy to manage Peninsula Clean Energy's basis risk, combined with a revenue maximization strategy for any remaining CRR allocation).</t>
  </si>
  <si>
    <t>10.d.</t>
  </si>
  <si>
    <t>e. If yes to 10.d. above, please detail:</t>
  </si>
  <si>
    <t>10.e.</t>
  </si>
  <si>
    <t>i. Whether your entity has previously managed a "combined strategy" CRR portfolio, and/or any concerns your entity would have if asked to provide a "combined strategy" to Peninsula Clean Energy.</t>
  </si>
  <si>
    <t>10.e.i.</t>
  </si>
  <si>
    <t>ii. How a combined approach would affect your entity's responses to 10.b. and 10.c. above.</t>
  </si>
  <si>
    <t>10.e.ii.</t>
  </si>
  <si>
    <t xml:space="preserve">Indicate whether your entity would propose selling CRR related products (e.g. synthetic CRRs) to Peninsula Clean Energy. </t>
  </si>
  <si>
    <t>If yes to 11., please briefly Briefly describe  how your entity would distinguish between its proposed strategy for Peninsula Clean Energy's CRR allocation, and the cost/benefits of the products your entity proposes to sell to Peninsula Clean Energy.</t>
  </si>
  <si>
    <t xml:space="preserve">Identify any challenges you foresee in providing CRR management services to Peninsula Clean Energy, and the steps that your entity would take to mitigate these challenges. </t>
  </si>
  <si>
    <t>Proposed Offers for Multiple Tasks/Services</t>
  </si>
  <si>
    <t xml:space="preserve">First, please price all Tasks independently in the appropriate worksheet tab(s).  This is required for all respondents to be considered. Please include proposals for any secondary/alternative pricing structures if PCE chooses to combine two or more of the proposed Tasks.   Please indicate the two or more Tasks you are including in this offer and the pricing structure for each of those services.  Bidders may provide as many alternative pricing structures as desired. </t>
  </si>
  <si>
    <t>Alternative Offer 1:</t>
  </si>
  <si>
    <t>Select Services:</t>
  </si>
  <si>
    <t>Proposed price: (please indicate monthly/annual, fixed or $/MWh, etc.)</t>
  </si>
  <si>
    <t>If applicable, include a description of the discount and the conditions for this discount</t>
  </si>
  <si>
    <t>Alternative Offer 2:</t>
  </si>
  <si>
    <t>Alternative Offer 3:</t>
  </si>
  <si>
    <t xml:space="preserve">Task 1:	Load &amp; Resource Scheduling Coordinator Services </t>
  </si>
  <si>
    <t>Task 2: Battery Energy Storage Systems - Bidding Optimization and Performance Measurements</t>
  </si>
  <si>
    <t>Task 3: 	Load Forecasting Services - Day-ahead and short-term (1-14-day horizon)</t>
  </si>
  <si>
    <t>Task 4: 	Price Forecasting Services – Day-ahead and short-term (1-14-day horizon)</t>
  </si>
  <si>
    <t>Task 5: 	Congestion Revenue Rights Portfolio Management Servi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4" formatCode="_(&quot;$&quot;* #,##0.00_);_(&quot;$&quot;* \(#,##0.00\);_(&quot;$&quot;* &quot;-&quot;??_);_(@_)"/>
    <numFmt numFmtId="164" formatCode="[$-F800]dddd\,\ mmmm\ dd\,\ yyyy"/>
    <numFmt numFmtId="165" formatCode="[$-409]mmmm\ d\,\ yyyy;@"/>
  </numFmts>
  <fonts count="32" x14ac:knownFonts="1">
    <font>
      <sz val="11"/>
      <color theme="1"/>
      <name val="Calibri"/>
      <family val="2"/>
      <scheme val="minor"/>
    </font>
    <font>
      <sz val="12"/>
      <color theme="1"/>
      <name val="Calibri"/>
      <family val="2"/>
      <scheme val="minor"/>
    </font>
    <font>
      <sz val="11"/>
      <color theme="1"/>
      <name val="Calibri"/>
      <family val="2"/>
      <scheme val="minor"/>
    </font>
    <font>
      <b/>
      <sz val="11"/>
      <color theme="1"/>
      <name val="Calibri"/>
      <family val="2"/>
      <scheme val="minor"/>
    </font>
    <font>
      <b/>
      <sz val="12"/>
      <color theme="1"/>
      <name val="Calibri"/>
      <family val="2"/>
      <scheme val="minor"/>
    </font>
    <font>
      <sz val="11"/>
      <color rgb="FFC00000"/>
      <name val="Calibri"/>
      <family val="2"/>
      <scheme val="minor"/>
    </font>
    <font>
      <b/>
      <sz val="11"/>
      <name val="Calibri"/>
      <family val="2"/>
      <scheme val="minor"/>
    </font>
    <font>
      <b/>
      <u/>
      <sz val="14"/>
      <color theme="1"/>
      <name val="Calibri"/>
      <family val="2"/>
      <scheme val="minor"/>
    </font>
    <font>
      <sz val="12"/>
      <name val="Calibri"/>
      <family val="2"/>
      <scheme val="minor"/>
    </font>
    <font>
      <b/>
      <sz val="12"/>
      <name val="Calibri"/>
      <family val="2"/>
      <scheme val="minor"/>
    </font>
    <font>
      <i/>
      <sz val="11"/>
      <color theme="1"/>
      <name val="Calibri"/>
      <family val="2"/>
      <scheme val="minor"/>
    </font>
    <font>
      <u/>
      <sz val="11"/>
      <color theme="1"/>
      <name val="Calibri"/>
      <family val="2"/>
      <scheme val="minor"/>
    </font>
    <font>
      <u/>
      <sz val="12"/>
      <color theme="1"/>
      <name val="Calibri"/>
      <family val="2"/>
      <scheme val="minor"/>
    </font>
    <font>
      <b/>
      <sz val="11"/>
      <color rgb="FFC00000"/>
      <name val="Calibri"/>
      <family val="2"/>
      <scheme val="minor"/>
    </font>
    <font>
      <sz val="10"/>
      <color theme="1"/>
      <name val="Calibri"/>
      <family val="2"/>
      <scheme val="minor"/>
    </font>
    <font>
      <b/>
      <i/>
      <sz val="12"/>
      <name val="Calibri"/>
      <family val="2"/>
      <scheme val="minor"/>
    </font>
    <font>
      <i/>
      <sz val="12"/>
      <color theme="1"/>
      <name val="Calibri"/>
      <family val="2"/>
      <scheme val="minor"/>
    </font>
    <font>
      <b/>
      <i/>
      <sz val="13"/>
      <color theme="1"/>
      <name val="Calibri"/>
      <family val="2"/>
      <scheme val="minor"/>
    </font>
    <font>
      <b/>
      <sz val="13"/>
      <color theme="1"/>
      <name val="Calibri"/>
      <family val="2"/>
      <scheme val="minor"/>
    </font>
    <font>
      <b/>
      <u/>
      <sz val="13"/>
      <color rgb="FFC00000"/>
      <name val="Calibri"/>
      <family val="2"/>
      <scheme val="minor"/>
    </font>
    <font>
      <sz val="13"/>
      <color theme="1"/>
      <name val="Calibri"/>
      <family val="2"/>
      <scheme val="minor"/>
    </font>
    <font>
      <b/>
      <sz val="12"/>
      <color rgb="FF000000"/>
      <name val="Calibri"/>
      <family val="2"/>
    </font>
    <font>
      <sz val="12"/>
      <color rgb="FF000000"/>
      <name val="Calibri"/>
      <family val="2"/>
    </font>
    <font>
      <b/>
      <sz val="11"/>
      <color rgb="FF000000"/>
      <name val="Calibri"/>
      <family val="2"/>
    </font>
    <font>
      <b/>
      <i/>
      <sz val="11"/>
      <color rgb="FF000000"/>
      <name val="Calibri"/>
      <family val="2"/>
    </font>
    <font>
      <b/>
      <i/>
      <sz val="11"/>
      <color theme="1"/>
      <name val="Calibri"/>
      <family val="2"/>
      <scheme val="minor"/>
    </font>
    <font>
      <b/>
      <u/>
      <sz val="12"/>
      <color rgb="FFC00000"/>
      <name val="Calibri"/>
      <family val="2"/>
      <scheme val="minor"/>
    </font>
    <font>
      <b/>
      <u/>
      <sz val="20"/>
      <color theme="1"/>
      <name val="Calibri"/>
      <family val="2"/>
      <scheme val="minor"/>
    </font>
    <font>
      <sz val="20"/>
      <color theme="1"/>
      <name val="Calibri"/>
      <family val="2"/>
      <scheme val="minor"/>
    </font>
    <font>
      <b/>
      <u/>
      <sz val="20"/>
      <name val="Calibri"/>
      <family val="2"/>
      <scheme val="minor"/>
    </font>
    <font>
      <b/>
      <sz val="20"/>
      <color theme="1"/>
      <name val="Calibri"/>
      <family val="2"/>
      <scheme val="minor"/>
    </font>
    <font>
      <sz val="11"/>
      <color theme="1"/>
      <name val="Arial"/>
      <family val="2"/>
    </font>
  </fonts>
  <fills count="15">
    <fill>
      <patternFill patternType="none"/>
    </fill>
    <fill>
      <patternFill patternType="gray125"/>
    </fill>
    <fill>
      <patternFill patternType="solid">
        <fgColor rgb="FFFAFAF8"/>
        <bgColor indexed="64"/>
      </patternFill>
    </fill>
    <fill>
      <patternFill patternType="solid">
        <fgColor theme="9"/>
        <bgColor indexed="64"/>
      </patternFill>
    </fill>
    <fill>
      <patternFill patternType="solid">
        <fgColor rgb="FFFFFF00"/>
        <bgColor indexed="64"/>
      </patternFill>
    </fill>
    <fill>
      <patternFill patternType="solid">
        <fgColor theme="5" tint="0.59999389629810485"/>
        <bgColor indexed="64"/>
      </patternFill>
    </fill>
    <fill>
      <patternFill patternType="solid">
        <fgColor rgb="FFD8EACC"/>
        <bgColor rgb="FF000000"/>
      </patternFill>
    </fill>
    <fill>
      <patternFill patternType="solid">
        <fgColor rgb="FFF1F7ED"/>
        <bgColor indexed="64"/>
      </patternFill>
    </fill>
    <fill>
      <patternFill patternType="solid">
        <fgColor rgb="FFD8EACC"/>
        <bgColor indexed="64"/>
      </patternFill>
    </fill>
    <fill>
      <patternFill patternType="solid">
        <fgColor theme="6" tint="0.79998168889431442"/>
        <bgColor indexed="64"/>
      </patternFill>
    </fill>
    <fill>
      <patternFill patternType="solid">
        <fgColor rgb="FFF4B084"/>
        <bgColor indexed="64"/>
      </patternFill>
    </fill>
    <fill>
      <patternFill patternType="solid">
        <fgColor theme="2" tint="-9.9978637043366805E-2"/>
        <bgColor indexed="64"/>
      </patternFill>
    </fill>
    <fill>
      <patternFill patternType="solid">
        <fgColor theme="6" tint="0.59999389629810485"/>
        <bgColor indexed="64"/>
      </patternFill>
    </fill>
    <fill>
      <patternFill patternType="solid">
        <fgColor theme="6" tint="0.59999389629810485"/>
        <bgColor rgb="FF000000"/>
      </patternFill>
    </fill>
    <fill>
      <patternFill patternType="solid">
        <fgColor theme="9" tint="0.59999389629810485"/>
        <bgColor indexed="64"/>
      </patternFill>
    </fill>
  </fills>
  <borders count="1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diagonal/>
    </border>
    <border>
      <left/>
      <right style="thin">
        <color rgb="FFC00000"/>
      </right>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right/>
      <top/>
      <bottom style="thin">
        <color rgb="FF000000"/>
      </bottom>
      <diagonal/>
    </border>
  </borders>
  <cellStyleXfs count="2">
    <xf numFmtId="0" fontId="0" fillId="0" borderId="0"/>
    <xf numFmtId="44" fontId="2" fillId="0" borderId="0" applyFont="0" applyFill="0" applyBorder="0" applyAlignment="0" applyProtection="0"/>
  </cellStyleXfs>
  <cellXfs count="120">
    <xf numFmtId="0" fontId="0" fillId="0" borderId="0" xfId="0"/>
    <xf numFmtId="0" fontId="5" fillId="2" borderId="0" xfId="0" applyFont="1" applyFill="1"/>
    <xf numFmtId="0" fontId="0" fillId="2" borderId="0" xfId="0" applyFill="1"/>
    <xf numFmtId="0" fontId="6" fillId="2" borderId="1" xfId="0" applyFont="1" applyFill="1" applyBorder="1"/>
    <xf numFmtId="0" fontId="0" fillId="0" borderId="0" xfId="0" applyAlignment="1">
      <alignment horizontal="left" wrapText="1"/>
    </xf>
    <xf numFmtId="0" fontId="0" fillId="0" borderId="0" xfId="0" applyAlignment="1">
      <alignment wrapText="1"/>
    </xf>
    <xf numFmtId="0" fontId="12" fillId="0" borderId="0" xfId="0" applyFont="1"/>
    <xf numFmtId="0" fontId="11" fillId="0" borderId="0" xfId="0" applyFont="1"/>
    <xf numFmtId="0" fontId="0" fillId="4" borderId="0" xfId="0" applyFill="1"/>
    <xf numFmtId="0" fontId="7" fillId="0" borderId="0" xfId="0" applyFont="1"/>
    <xf numFmtId="0" fontId="13" fillId="0" borderId="0" xfId="0" applyFont="1" applyAlignment="1">
      <alignment horizontal="left" wrapText="1"/>
    </xf>
    <xf numFmtId="0" fontId="3" fillId="0" borderId="8" xfId="0" applyFont="1" applyBorder="1" applyAlignment="1">
      <alignment vertical="center"/>
    </xf>
    <xf numFmtId="0" fontId="3" fillId="0" borderId="8" xfId="0" applyFont="1" applyBorder="1" applyAlignment="1">
      <alignment vertical="center" wrapText="1"/>
    </xf>
    <xf numFmtId="0" fontId="10" fillId="4" borderId="0" xfId="0" applyFont="1" applyFill="1"/>
    <xf numFmtId="0" fontId="4" fillId="2" borderId="2" xfId="0" applyFont="1" applyFill="1" applyBorder="1" applyAlignment="1">
      <alignment horizontal="left" wrapText="1"/>
    </xf>
    <xf numFmtId="0" fontId="4" fillId="2" borderId="1" xfId="0" applyFont="1" applyFill="1" applyBorder="1" applyAlignment="1">
      <alignment horizontal="left" wrapText="1"/>
    </xf>
    <xf numFmtId="0" fontId="4" fillId="2" borderId="2" xfId="0" applyFont="1" applyFill="1" applyBorder="1" applyAlignment="1">
      <alignment horizontal="left"/>
    </xf>
    <xf numFmtId="0" fontId="3" fillId="0" borderId="0" xfId="0" applyFont="1"/>
    <xf numFmtId="0" fontId="1" fillId="2" borderId="1" xfId="0" applyFont="1" applyFill="1" applyBorder="1" applyAlignment="1">
      <alignment wrapText="1"/>
    </xf>
    <xf numFmtId="164" fontId="1" fillId="2" borderId="1" xfId="0" applyNumberFormat="1" applyFont="1" applyFill="1" applyBorder="1" applyAlignment="1">
      <alignment horizontal="left" wrapText="1"/>
    </xf>
    <xf numFmtId="44" fontId="0" fillId="0" borderId="0" xfId="1" applyFont="1" applyBorder="1" applyAlignment="1">
      <alignment horizontal="center" vertical="top" wrapText="1"/>
    </xf>
    <xf numFmtId="165" fontId="1" fillId="2" borderId="1" xfId="0" applyNumberFormat="1" applyFont="1" applyFill="1" applyBorder="1" applyAlignment="1">
      <alignment horizontal="left" wrapText="1"/>
    </xf>
    <xf numFmtId="0" fontId="1" fillId="0" borderId="0" xfId="0" applyFont="1"/>
    <xf numFmtId="0" fontId="1" fillId="0" borderId="4" xfId="0" applyFont="1" applyBorder="1"/>
    <xf numFmtId="0" fontId="1" fillId="5" borderId="0" xfId="0" applyFont="1" applyFill="1"/>
    <xf numFmtId="0" fontId="1" fillId="0" borderId="0" xfId="0" applyFont="1" applyAlignment="1">
      <alignment vertical="center" wrapText="1"/>
    </xf>
    <xf numFmtId="0" fontId="1" fillId="10" borderId="0" xfId="0" applyFont="1" applyFill="1"/>
    <xf numFmtId="0" fontId="1" fillId="0" borderId="0" xfId="0" applyFont="1" applyAlignment="1">
      <alignment wrapText="1"/>
    </xf>
    <xf numFmtId="0" fontId="1" fillId="5" borderId="0" xfId="0" applyFont="1" applyFill="1" applyAlignment="1">
      <alignment wrapText="1"/>
    </xf>
    <xf numFmtId="0" fontId="23" fillId="0" borderId="0" xfId="0" applyFont="1"/>
    <xf numFmtId="0" fontId="19" fillId="11" borderId="0" xfId="0" applyFont="1" applyFill="1"/>
    <xf numFmtId="0" fontId="20" fillId="11" borderId="0" xfId="0" applyFont="1" applyFill="1"/>
    <xf numFmtId="0" fontId="1" fillId="11" borderId="0" xfId="0" applyFont="1" applyFill="1"/>
    <xf numFmtId="0" fontId="26" fillId="11" borderId="0" xfId="0" applyFont="1" applyFill="1"/>
    <xf numFmtId="0" fontId="1" fillId="11" borderId="0" xfId="0" applyFont="1" applyFill="1" applyAlignment="1">
      <alignment horizontal="left" wrapText="1"/>
    </xf>
    <xf numFmtId="0" fontId="0" fillId="11" borderId="0" xfId="0" applyFill="1"/>
    <xf numFmtId="0" fontId="17" fillId="11" borderId="0" xfId="0" applyFont="1" applyFill="1" applyAlignment="1">
      <alignment horizontal="left"/>
    </xf>
    <xf numFmtId="0" fontId="18" fillId="11" borderId="0" xfId="0" applyFont="1" applyFill="1" applyAlignment="1">
      <alignment horizontal="left" wrapText="1"/>
    </xf>
    <xf numFmtId="0" fontId="1" fillId="11" borderId="4" xfId="0" applyFont="1" applyFill="1" applyBorder="1"/>
    <xf numFmtId="0" fontId="0" fillId="11" borderId="4" xfId="0" applyFill="1" applyBorder="1"/>
    <xf numFmtId="0" fontId="17" fillId="11" borderId="0" xfId="0" applyFont="1" applyFill="1"/>
    <xf numFmtId="0" fontId="18" fillId="11" borderId="0" xfId="0" applyFont="1" applyFill="1"/>
    <xf numFmtId="44" fontId="0" fillId="11" borderId="0" xfId="1" applyFont="1" applyFill="1" applyBorder="1" applyAlignment="1">
      <alignment horizontal="center" vertical="top" wrapText="1"/>
    </xf>
    <xf numFmtId="0" fontId="4" fillId="11" borderId="0" xfId="0" applyFont="1" applyFill="1"/>
    <xf numFmtId="44" fontId="1" fillId="11" borderId="0" xfId="1" applyFont="1" applyFill="1" applyBorder="1"/>
    <xf numFmtId="0" fontId="16" fillId="11" borderId="0" xfId="0" applyFont="1" applyFill="1"/>
    <xf numFmtId="0" fontId="23" fillId="11" borderId="4" xfId="0" applyFont="1" applyFill="1" applyBorder="1"/>
    <xf numFmtId="0" fontId="0" fillId="11" borderId="17" xfId="0" applyFill="1" applyBorder="1"/>
    <xf numFmtId="0" fontId="3" fillId="11" borderId="4" xfId="0" applyFont="1" applyFill="1" applyBorder="1"/>
    <xf numFmtId="0" fontId="21" fillId="13" borderId="1" xfId="0" applyFont="1" applyFill="1" applyBorder="1" applyAlignment="1">
      <alignment horizontal="center"/>
    </xf>
    <xf numFmtId="0" fontId="3" fillId="12" borderId="1" xfId="0" applyFont="1" applyFill="1" applyBorder="1" applyAlignment="1">
      <alignment horizontal="center"/>
    </xf>
    <xf numFmtId="0" fontId="0" fillId="0" borderId="0" xfId="0" applyAlignment="1">
      <alignment vertical="center"/>
    </xf>
    <xf numFmtId="0" fontId="0" fillId="0" borderId="0" xfId="0" applyAlignment="1">
      <alignment horizontal="left" vertical="center"/>
    </xf>
    <xf numFmtId="0" fontId="0" fillId="7" borderId="1" xfId="0" applyFill="1" applyBorder="1" applyAlignment="1">
      <alignment horizontal="left" vertical="center" wrapText="1" indent="1"/>
    </xf>
    <xf numFmtId="0" fontId="0" fillId="8" borderId="1" xfId="0" applyFill="1" applyBorder="1" applyAlignment="1">
      <alignment horizontal="left" vertical="center" wrapText="1"/>
    </xf>
    <xf numFmtId="0" fontId="0" fillId="7" borderId="1" xfId="0" applyFill="1" applyBorder="1" applyAlignment="1">
      <alignment horizontal="left" vertical="center" wrapText="1" indent="2"/>
    </xf>
    <xf numFmtId="0" fontId="0" fillId="7" borderId="1" xfId="0" applyFill="1" applyBorder="1" applyAlignment="1">
      <alignment horizontal="left" vertical="center" indent="2"/>
    </xf>
    <xf numFmtId="0" fontId="0" fillId="7" borderId="1" xfId="0" applyFill="1" applyBorder="1" applyAlignment="1">
      <alignment horizontal="left" vertical="center" indent="1"/>
    </xf>
    <xf numFmtId="0" fontId="22" fillId="6" borderId="1" xfId="0" applyFont="1" applyFill="1" applyBorder="1" applyAlignment="1">
      <alignment horizontal="left" vertical="center" wrapText="1"/>
    </xf>
    <xf numFmtId="0" fontId="0" fillId="8" borderId="1" xfId="0" applyFill="1" applyBorder="1" applyAlignment="1">
      <alignment vertical="center" wrapText="1"/>
    </xf>
    <xf numFmtId="0" fontId="0" fillId="7" borderId="1" xfId="0" applyFill="1" applyBorder="1" applyAlignment="1">
      <alignment horizontal="left" vertical="top" wrapText="1" indent="2"/>
    </xf>
    <xf numFmtId="0" fontId="21" fillId="12" borderId="1" xfId="0" applyFont="1" applyFill="1" applyBorder="1" applyAlignment="1">
      <alignment horizontal="center" vertical="center" wrapText="1"/>
    </xf>
    <xf numFmtId="0" fontId="22" fillId="12" borderId="1" xfId="0" applyFont="1" applyFill="1" applyBorder="1" applyAlignment="1">
      <alignment horizontal="center" vertical="center" wrapText="1"/>
    </xf>
    <xf numFmtId="0" fontId="3" fillId="12" borderId="1" xfId="0" applyFont="1" applyFill="1" applyBorder="1" applyAlignment="1">
      <alignment horizontal="center" vertical="center" wrapText="1"/>
    </xf>
    <xf numFmtId="0" fontId="0" fillId="12" borderId="1" xfId="0" applyFill="1" applyBorder="1" applyAlignment="1">
      <alignment horizontal="center" vertical="center" wrapText="1"/>
    </xf>
    <xf numFmtId="0" fontId="22" fillId="9" borderId="1" xfId="0" applyFont="1" applyFill="1" applyBorder="1" applyAlignment="1">
      <alignment horizontal="left" vertical="top" wrapText="1"/>
    </xf>
    <xf numFmtId="0" fontId="0" fillId="9" borderId="1" xfId="0" applyFill="1" applyBorder="1" applyAlignment="1">
      <alignment horizontal="left" vertical="top" wrapText="1"/>
    </xf>
    <xf numFmtId="0" fontId="22" fillId="0" borderId="1" xfId="0" applyFont="1" applyBorder="1" applyAlignment="1" applyProtection="1">
      <alignment horizontal="left" vertical="top" wrapText="1"/>
      <protection locked="0"/>
    </xf>
    <xf numFmtId="0" fontId="0" fillId="0" borderId="1" xfId="0" applyBorder="1" applyAlignment="1" applyProtection="1">
      <alignment horizontal="left" vertical="top" wrapText="1"/>
      <protection locked="0"/>
    </xf>
    <xf numFmtId="0" fontId="27" fillId="0" borderId="0" xfId="0" applyFont="1"/>
    <xf numFmtId="0" fontId="28" fillId="0" borderId="0" xfId="0" applyFont="1"/>
    <xf numFmtId="0" fontId="1" fillId="0" borderId="8" xfId="0" applyFont="1" applyBorder="1" applyAlignment="1" applyProtection="1">
      <alignment horizontal="left" vertical="top" wrapText="1"/>
      <protection locked="0"/>
    </xf>
    <xf numFmtId="0" fontId="5" fillId="2" borderId="1" xfId="0" applyFont="1" applyFill="1" applyBorder="1" applyAlignment="1" applyProtection="1">
      <alignment horizontal="left" vertical="top" wrapText="1"/>
      <protection locked="0"/>
    </xf>
    <xf numFmtId="44" fontId="0" fillId="0" borderId="8" xfId="1" applyFont="1" applyFill="1" applyBorder="1" applyAlignment="1" applyProtection="1">
      <alignment horizontal="left" vertical="top" wrapText="1"/>
      <protection locked="0"/>
    </xf>
    <xf numFmtId="0" fontId="0" fillId="12" borderId="1" xfId="0" applyFill="1" applyBorder="1" applyAlignment="1" applyProtection="1">
      <alignment horizontal="center" vertical="center" wrapText="1"/>
      <protection locked="0"/>
    </xf>
    <xf numFmtId="44" fontId="1" fillId="0" borderId="8" xfId="1" applyFont="1" applyFill="1" applyBorder="1" applyAlignment="1" applyProtection="1">
      <alignment horizontal="left" vertical="top" wrapText="1"/>
      <protection locked="0"/>
    </xf>
    <xf numFmtId="0" fontId="0" fillId="9" borderId="1" xfId="0" applyFill="1" applyBorder="1" applyAlignment="1">
      <alignment vertical="top" wrapText="1"/>
    </xf>
    <xf numFmtId="0" fontId="0" fillId="8" borderId="1" xfId="0" applyFill="1" applyBorder="1" applyAlignment="1">
      <alignment horizontal="left" vertical="center" wrapText="1" indent="1"/>
    </xf>
    <xf numFmtId="0" fontId="30" fillId="0" borderId="4" xfId="0" applyFont="1" applyBorder="1"/>
    <xf numFmtId="0" fontId="30" fillId="0" borderId="0" xfId="0" applyFont="1"/>
    <xf numFmtId="0" fontId="14" fillId="0" borderId="8" xfId="0" applyFont="1" applyBorder="1" applyAlignment="1" applyProtection="1">
      <alignment wrapText="1"/>
      <protection locked="0"/>
    </xf>
    <xf numFmtId="0" fontId="0" fillId="0" borderId="8" xfId="0" applyBorder="1" applyAlignment="1" applyProtection="1">
      <alignment horizontal="left" vertical="top" wrapText="1"/>
      <protection locked="0"/>
    </xf>
    <xf numFmtId="0" fontId="31" fillId="0" borderId="0" xfId="0" applyFont="1"/>
    <xf numFmtId="0" fontId="21" fillId="13" borderId="1" xfId="0" applyFont="1" applyFill="1" applyBorder="1"/>
    <xf numFmtId="0" fontId="3" fillId="12" borderId="1" xfId="0" applyFont="1" applyFill="1" applyBorder="1"/>
    <xf numFmtId="165" fontId="4" fillId="2" borderId="1" xfId="0" applyNumberFormat="1" applyFont="1" applyFill="1" applyBorder="1" applyAlignment="1">
      <alignment horizontal="left" wrapText="1"/>
    </xf>
    <xf numFmtId="0" fontId="6" fillId="14" borderId="1" xfId="0" applyFont="1" applyFill="1" applyBorder="1"/>
    <xf numFmtId="0" fontId="6" fillId="2" borderId="0" xfId="0" applyFont="1" applyFill="1"/>
    <xf numFmtId="0" fontId="5" fillId="2" borderId="0" xfId="0" applyFont="1" applyFill="1" applyAlignment="1" applyProtection="1">
      <alignment horizontal="left" vertical="top" wrapText="1"/>
      <protection locked="0"/>
    </xf>
    <xf numFmtId="0" fontId="3" fillId="12" borderId="1" xfId="0" applyFont="1" applyFill="1" applyBorder="1" applyAlignment="1">
      <alignment horizontal="center" vertical="center"/>
    </xf>
    <xf numFmtId="0" fontId="3" fillId="12" borderId="1" xfId="0" applyFont="1" applyFill="1" applyBorder="1" applyAlignment="1">
      <alignment horizontal="left" vertical="center"/>
    </xf>
    <xf numFmtId="0" fontId="4" fillId="3" borderId="1" xfId="0" applyFont="1" applyFill="1" applyBorder="1" applyAlignment="1">
      <alignment horizontal="left"/>
    </xf>
    <xf numFmtId="0" fontId="8" fillId="4" borderId="5" xfId="0" applyFont="1" applyFill="1" applyBorder="1" applyAlignment="1">
      <alignment horizontal="left" vertical="top" wrapText="1"/>
    </xf>
    <xf numFmtId="0" fontId="8" fillId="4" borderId="6" xfId="0" applyFont="1" applyFill="1" applyBorder="1" applyAlignment="1">
      <alignment horizontal="left" vertical="top" wrapText="1"/>
    </xf>
    <xf numFmtId="0" fontId="8" fillId="4" borderId="3" xfId="0" applyFont="1" applyFill="1" applyBorder="1" applyAlignment="1">
      <alignment horizontal="left" vertical="top" wrapText="1"/>
    </xf>
    <xf numFmtId="0" fontId="8" fillId="4" borderId="7" xfId="0" applyFont="1" applyFill="1" applyBorder="1" applyAlignment="1">
      <alignment horizontal="left" vertical="top" wrapText="1"/>
    </xf>
    <xf numFmtId="44" fontId="0" fillId="0" borderId="9" xfId="1" applyFont="1" applyFill="1" applyBorder="1" applyAlignment="1" applyProtection="1">
      <alignment horizontal="left" vertical="top" wrapText="1"/>
      <protection locked="0"/>
    </xf>
    <xf numFmtId="44" fontId="0" fillId="0" borderId="10" xfId="1" applyFont="1" applyFill="1" applyBorder="1" applyAlignment="1" applyProtection="1">
      <alignment horizontal="left" vertical="top" wrapText="1"/>
      <protection locked="0"/>
    </xf>
    <xf numFmtId="44" fontId="0" fillId="0" borderId="11" xfId="1" applyFont="1" applyFill="1" applyBorder="1" applyAlignment="1" applyProtection="1">
      <alignment horizontal="left" vertical="top" wrapText="1"/>
      <protection locked="0"/>
    </xf>
    <xf numFmtId="44" fontId="0" fillId="0" borderId="12" xfId="1" applyFont="1" applyFill="1" applyBorder="1" applyAlignment="1" applyProtection="1">
      <alignment horizontal="left" vertical="top" wrapText="1"/>
      <protection locked="0"/>
    </xf>
    <xf numFmtId="44" fontId="0" fillId="0" borderId="0" xfId="1" applyFont="1" applyFill="1" applyBorder="1" applyAlignment="1" applyProtection="1">
      <alignment horizontal="left" vertical="top" wrapText="1"/>
      <protection locked="0"/>
    </xf>
    <xf numFmtId="44" fontId="0" fillId="0" borderId="13" xfId="1" applyFont="1" applyFill="1" applyBorder="1" applyAlignment="1" applyProtection="1">
      <alignment horizontal="left" vertical="top" wrapText="1"/>
      <protection locked="0"/>
    </xf>
    <xf numFmtId="44" fontId="0" fillId="0" borderId="14" xfId="1" applyFont="1" applyFill="1" applyBorder="1" applyAlignment="1" applyProtection="1">
      <alignment horizontal="left" vertical="top" wrapText="1"/>
      <protection locked="0"/>
    </xf>
    <xf numFmtId="44" fontId="0" fillId="0" borderId="15" xfId="1" applyFont="1" applyFill="1" applyBorder="1" applyAlignment="1" applyProtection="1">
      <alignment horizontal="left" vertical="top" wrapText="1"/>
      <protection locked="0"/>
    </xf>
    <xf numFmtId="44" fontId="0" fillId="0" borderId="16" xfId="1" applyFont="1" applyFill="1" applyBorder="1" applyAlignment="1" applyProtection="1">
      <alignment horizontal="left" vertical="top" wrapText="1"/>
      <protection locked="0"/>
    </xf>
    <xf numFmtId="0" fontId="3" fillId="12" borderId="1" xfId="0" applyFont="1" applyFill="1" applyBorder="1" applyAlignment="1">
      <alignment horizontal="center" vertical="center"/>
    </xf>
    <xf numFmtId="0" fontId="21" fillId="13" borderId="1" xfId="0" applyFont="1" applyFill="1" applyBorder="1"/>
    <xf numFmtId="0" fontId="21" fillId="12" borderId="1" xfId="0" applyFont="1" applyFill="1" applyBorder="1" applyAlignment="1">
      <alignment horizontal="center" vertical="center"/>
    </xf>
    <xf numFmtId="0" fontId="3" fillId="12" borderId="1" xfId="0" applyFont="1" applyFill="1" applyBorder="1" applyAlignment="1">
      <alignment horizontal="left" vertical="center"/>
    </xf>
    <xf numFmtId="0" fontId="0" fillId="0" borderId="9" xfId="0" applyBorder="1" applyAlignment="1" applyProtection="1">
      <alignment horizontal="left" vertical="top" wrapText="1"/>
      <protection locked="0"/>
    </xf>
    <xf numFmtId="0" fontId="0" fillId="0" borderId="10" xfId="0" applyBorder="1" applyAlignment="1" applyProtection="1">
      <alignment horizontal="left" vertical="top" wrapText="1"/>
      <protection locked="0"/>
    </xf>
    <xf numFmtId="0" fontId="0" fillId="0" borderId="11" xfId="0" applyBorder="1" applyAlignment="1" applyProtection="1">
      <alignment horizontal="left" vertical="top" wrapText="1"/>
      <protection locked="0"/>
    </xf>
    <xf numFmtId="0" fontId="0" fillId="0" borderId="12" xfId="0" applyBorder="1" applyAlignment="1" applyProtection="1">
      <alignment horizontal="left" vertical="top" wrapText="1"/>
      <protection locked="0"/>
    </xf>
    <xf numFmtId="0" fontId="0" fillId="0" borderId="0" xfId="0" applyAlignment="1" applyProtection="1">
      <alignment horizontal="left" vertical="top" wrapText="1"/>
      <protection locked="0"/>
    </xf>
    <xf numFmtId="0" fontId="0" fillId="0" borderId="13" xfId="0" applyBorder="1" applyAlignment="1" applyProtection="1">
      <alignment horizontal="left" vertical="top" wrapText="1"/>
      <protection locked="0"/>
    </xf>
    <xf numFmtId="0" fontId="0" fillId="0" borderId="14" xfId="0" applyBorder="1" applyAlignment="1" applyProtection="1">
      <alignment horizontal="left" vertical="top" wrapText="1"/>
      <protection locked="0"/>
    </xf>
    <xf numFmtId="0" fontId="0" fillId="0" borderId="15" xfId="0" applyBorder="1" applyAlignment="1" applyProtection="1">
      <alignment horizontal="left" vertical="top" wrapText="1"/>
      <protection locked="0"/>
    </xf>
    <xf numFmtId="0" fontId="0" fillId="0" borderId="16" xfId="0" applyBorder="1" applyAlignment="1" applyProtection="1">
      <alignment horizontal="left" vertical="top" wrapText="1"/>
      <protection locked="0"/>
    </xf>
    <xf numFmtId="0" fontId="3" fillId="12" borderId="1" xfId="0" applyFont="1" applyFill="1" applyBorder="1"/>
    <xf numFmtId="0" fontId="1" fillId="4" borderId="0" xfId="0" applyFont="1" applyFill="1" applyAlignment="1">
      <alignment horizontal="left" vertical="center" wrapText="1"/>
    </xf>
  </cellXfs>
  <cellStyles count="2">
    <cellStyle name="Currency" xfId="1" builtinId="4"/>
    <cellStyle name="Normal" xfId="0" builtinId="0"/>
  </cellStyles>
  <dxfs count="0"/>
  <tableStyles count="0" defaultTableStyle="TableStyleMedium2" defaultPivotStyle="PivotStyleLight16"/>
  <colors>
    <mruColors>
      <color rgb="FFF1F7ED"/>
      <color rgb="FFD8EACC"/>
      <color rgb="FFF8CBAD"/>
      <color rgb="FFFFE5E5"/>
      <color rgb="FFFAFAF8"/>
      <color rgb="FFF9F9F9"/>
      <color rgb="FFFFFFFF"/>
      <color rgb="FFF9F9F5"/>
      <color rgb="FFF6F6F0"/>
      <color rgb="FFF2F4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xml.rels><?xml version="1.0" encoding="UTF-8" standalone="yes"?>
<Relationships xmlns="http://schemas.openxmlformats.org/package/2006/relationships"><Relationship Id="rId1" Type="http://schemas.openxmlformats.org/officeDocument/2006/relationships/image" Target="../media/image4.jpeg"/></Relationships>
</file>

<file path=xl/drawings/_rels/drawing5.xml.rels><?xml version="1.0" encoding="UTF-8" standalone="yes"?>
<Relationships xmlns="http://schemas.openxmlformats.org/package/2006/relationships"><Relationship Id="rId1" Type="http://schemas.openxmlformats.org/officeDocument/2006/relationships/image" Target="../media/image5.jpeg"/></Relationships>
</file>

<file path=xl/drawings/_rels/drawing6.xml.rels><?xml version="1.0" encoding="UTF-8" standalone="yes"?>
<Relationships xmlns="http://schemas.openxmlformats.org/package/2006/relationships"><Relationship Id="rId1" Type="http://schemas.openxmlformats.org/officeDocument/2006/relationships/image" Target="../media/image6.jpeg"/></Relationships>
</file>

<file path=xl/drawings/_rels/drawing7.xml.rels><?xml version="1.0" encoding="UTF-8" standalone="yes"?>
<Relationships xmlns="http://schemas.openxmlformats.org/package/2006/relationships"><Relationship Id="rId1" Type="http://schemas.openxmlformats.org/officeDocument/2006/relationships/image" Target="../media/image7.jpe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91440</xdr:rowOff>
    </xdr:from>
    <xdr:to>
      <xdr:col>1</xdr:col>
      <xdr:colOff>2472691</xdr:colOff>
      <xdr:row>5</xdr:row>
      <xdr:rowOff>186449</xdr:rowOff>
    </xdr:to>
    <xdr:pic>
      <xdr:nvPicPr>
        <xdr:cNvPr id="3" name="Picture 2">
          <a:extLst>
            <a:ext uri="{FF2B5EF4-FFF2-40B4-BE49-F238E27FC236}">
              <a16:creationId xmlns:a16="http://schemas.microsoft.com/office/drawing/2014/main" id="{857A916C-3912-4CC2-BA5A-3E2F4025072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90550" y="91440"/>
          <a:ext cx="2466976" cy="1028459"/>
        </a:xfrm>
        <a:prstGeom prst="rect">
          <a:avLst/>
        </a:prstGeom>
        <a:solidFill>
          <a:schemeClr val="bg1"/>
        </a:solidFill>
        <a:ln>
          <a:solidFill>
            <a:schemeClr val="tx1"/>
          </a:solid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61925</xdr:colOff>
      <xdr:row>0</xdr:row>
      <xdr:rowOff>66675</xdr:rowOff>
    </xdr:from>
    <xdr:to>
      <xdr:col>2</xdr:col>
      <xdr:colOff>986791</xdr:colOff>
      <xdr:row>5</xdr:row>
      <xdr:rowOff>148349</xdr:rowOff>
    </xdr:to>
    <xdr:pic>
      <xdr:nvPicPr>
        <xdr:cNvPr id="2" name="Picture 1">
          <a:extLst>
            <a:ext uri="{FF2B5EF4-FFF2-40B4-BE49-F238E27FC236}">
              <a16:creationId xmlns:a16="http://schemas.microsoft.com/office/drawing/2014/main" id="{862E3073-7FD8-48FF-83D9-EF38B61638F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1925" y="66675"/>
          <a:ext cx="2466976" cy="1028459"/>
        </a:xfrm>
        <a:prstGeom prst="rect">
          <a:avLst/>
        </a:prstGeom>
        <a:solidFill>
          <a:schemeClr val="bg1"/>
        </a:solidFill>
        <a:ln>
          <a:solidFill>
            <a:schemeClr val="tx1"/>
          </a:solid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66675</xdr:colOff>
      <xdr:row>0</xdr:row>
      <xdr:rowOff>66675</xdr:rowOff>
    </xdr:from>
    <xdr:to>
      <xdr:col>2</xdr:col>
      <xdr:colOff>1085851</xdr:colOff>
      <xdr:row>5</xdr:row>
      <xdr:rowOff>142634</xdr:rowOff>
    </xdr:to>
    <xdr:pic>
      <xdr:nvPicPr>
        <xdr:cNvPr id="2" name="Picture 1">
          <a:extLst>
            <a:ext uri="{FF2B5EF4-FFF2-40B4-BE49-F238E27FC236}">
              <a16:creationId xmlns:a16="http://schemas.microsoft.com/office/drawing/2014/main" id="{950A8CA2-021F-4753-B9CF-FFAE08B6B2B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6675" y="66675"/>
          <a:ext cx="2466976" cy="1028459"/>
        </a:xfrm>
        <a:prstGeom prst="rect">
          <a:avLst/>
        </a:prstGeom>
        <a:solidFill>
          <a:schemeClr val="bg1"/>
        </a:solidFill>
        <a:ln>
          <a:solidFill>
            <a:schemeClr val="tx1"/>
          </a:solid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61925</xdr:colOff>
      <xdr:row>0</xdr:row>
      <xdr:rowOff>66675</xdr:rowOff>
    </xdr:from>
    <xdr:to>
      <xdr:col>3</xdr:col>
      <xdr:colOff>190501</xdr:colOff>
      <xdr:row>5</xdr:row>
      <xdr:rowOff>2934</xdr:rowOff>
    </xdr:to>
    <xdr:pic>
      <xdr:nvPicPr>
        <xdr:cNvPr id="2" name="Picture 1">
          <a:extLst>
            <a:ext uri="{FF2B5EF4-FFF2-40B4-BE49-F238E27FC236}">
              <a16:creationId xmlns:a16="http://schemas.microsoft.com/office/drawing/2014/main" id="{DD29CACF-ABF7-4C86-AE42-1537937EC13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1925" y="66675"/>
          <a:ext cx="2466976" cy="885584"/>
        </a:xfrm>
        <a:prstGeom prst="rect">
          <a:avLst/>
        </a:prstGeom>
        <a:solidFill>
          <a:schemeClr val="bg1"/>
        </a:solidFill>
        <a:ln>
          <a:solidFill>
            <a:schemeClr val="tx1"/>
          </a:solid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61925</xdr:colOff>
      <xdr:row>0</xdr:row>
      <xdr:rowOff>66675</xdr:rowOff>
    </xdr:from>
    <xdr:to>
      <xdr:col>3</xdr:col>
      <xdr:colOff>1</xdr:colOff>
      <xdr:row>4</xdr:row>
      <xdr:rowOff>145809</xdr:rowOff>
    </xdr:to>
    <xdr:pic>
      <xdr:nvPicPr>
        <xdr:cNvPr id="6" name="Picture 1">
          <a:extLst>
            <a:ext uri="{FF2B5EF4-FFF2-40B4-BE49-F238E27FC236}">
              <a16:creationId xmlns:a16="http://schemas.microsoft.com/office/drawing/2014/main" id="{95580F3F-363D-4D94-AEEE-46842FC2193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1925" y="66675"/>
          <a:ext cx="2447926" cy="841134"/>
        </a:xfrm>
        <a:prstGeom prst="rect">
          <a:avLst/>
        </a:prstGeom>
        <a:solidFill>
          <a:schemeClr val="bg1"/>
        </a:solidFill>
        <a:ln>
          <a:solidFill>
            <a:schemeClr val="tx1"/>
          </a:solid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161925</xdr:colOff>
      <xdr:row>0</xdr:row>
      <xdr:rowOff>66675</xdr:rowOff>
    </xdr:from>
    <xdr:to>
      <xdr:col>3</xdr:col>
      <xdr:colOff>28576</xdr:colOff>
      <xdr:row>5</xdr:row>
      <xdr:rowOff>2934</xdr:rowOff>
    </xdr:to>
    <xdr:pic>
      <xdr:nvPicPr>
        <xdr:cNvPr id="2" name="Picture 1">
          <a:extLst>
            <a:ext uri="{FF2B5EF4-FFF2-40B4-BE49-F238E27FC236}">
              <a16:creationId xmlns:a16="http://schemas.microsoft.com/office/drawing/2014/main" id="{DE30970A-A9C8-4E0D-BE2E-DE57428B864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1925" y="66675"/>
          <a:ext cx="2466976" cy="1028459"/>
        </a:xfrm>
        <a:prstGeom prst="rect">
          <a:avLst/>
        </a:prstGeom>
        <a:solidFill>
          <a:schemeClr val="bg1"/>
        </a:solidFill>
        <a:ln>
          <a:solidFill>
            <a:schemeClr val="tx1"/>
          </a:solidFill>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161925</xdr:colOff>
      <xdr:row>0</xdr:row>
      <xdr:rowOff>66675</xdr:rowOff>
    </xdr:from>
    <xdr:to>
      <xdr:col>1</xdr:col>
      <xdr:colOff>2019301</xdr:colOff>
      <xdr:row>5</xdr:row>
      <xdr:rowOff>142634</xdr:rowOff>
    </xdr:to>
    <xdr:pic>
      <xdr:nvPicPr>
        <xdr:cNvPr id="2" name="Picture 1">
          <a:extLst>
            <a:ext uri="{FF2B5EF4-FFF2-40B4-BE49-F238E27FC236}">
              <a16:creationId xmlns:a16="http://schemas.microsoft.com/office/drawing/2014/main" id="{07CAED51-065B-426A-8C60-65589F8DFD5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1925" y="66675"/>
          <a:ext cx="2466976" cy="1028459"/>
        </a:xfrm>
        <a:prstGeom prst="rect">
          <a:avLst/>
        </a:prstGeom>
        <a:solidFill>
          <a:schemeClr val="bg1"/>
        </a:solidFill>
        <a:ln>
          <a:solidFill>
            <a:schemeClr val="tx1"/>
          </a:solidFill>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hyperlink" Target="http://www.caiso.com/PublishedDocuments/ListofSchedulingCoordinatorsCRRHoldersandConvergenceBiddingEntities.pdf" TargetMode="Externa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www.caiso.com/PublishedDocuments/ListofSchedulingCoordinatorsCRRHoldersandConvergenceBiddingEntities.pdf"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359B63-0677-41CF-8B4C-FC0435F18F65}">
  <sheetPr>
    <tabColor theme="1"/>
  </sheetPr>
  <dimension ref="A8:C30"/>
  <sheetViews>
    <sheetView showGridLines="0" tabSelected="1" zoomScale="80" zoomScaleNormal="80" workbookViewId="0">
      <selection activeCell="C16" sqref="C16"/>
    </sheetView>
  </sheetViews>
  <sheetFormatPr defaultColWidth="8.85546875" defaultRowHeight="15" x14ac:dyDescent="0.25"/>
  <cols>
    <col min="1" max="1" width="8.85546875" style="1"/>
    <col min="2" max="2" width="59.28515625" style="1" bestFit="1" customWidth="1"/>
    <col min="3" max="3" width="90" style="1" customWidth="1"/>
    <col min="4" max="16384" width="8.85546875" style="1"/>
  </cols>
  <sheetData>
    <row r="8" spans="1:3" ht="15.75" x14ac:dyDescent="0.25">
      <c r="B8" s="91" t="s">
        <v>0</v>
      </c>
      <c r="C8" s="91"/>
    </row>
    <row r="9" spans="1:3" ht="56.25" customHeight="1" x14ac:dyDescent="0.25">
      <c r="B9" s="92" t="s">
        <v>1</v>
      </c>
      <c r="C9" s="93"/>
    </row>
    <row r="10" spans="1:3" x14ac:dyDescent="0.25">
      <c r="B10" s="94"/>
      <c r="C10" s="95"/>
    </row>
    <row r="11" spans="1:3" ht="16.5" customHeight="1" x14ac:dyDescent="0.25"/>
    <row r="12" spans="1:3" s="2" customFormat="1" ht="21" customHeight="1" x14ac:dyDescent="0.25">
      <c r="A12" s="1"/>
      <c r="B12" s="91" t="s">
        <v>2</v>
      </c>
      <c r="C12" s="91"/>
    </row>
    <row r="13" spans="1:3" s="2" customFormat="1" ht="21" customHeight="1" x14ac:dyDescent="0.25">
      <c r="A13" s="1"/>
      <c r="B13" s="14" t="s">
        <v>3</v>
      </c>
      <c r="C13" s="21">
        <v>45112</v>
      </c>
    </row>
    <row r="14" spans="1:3" s="2" customFormat="1" ht="16.5" customHeight="1" x14ac:dyDescent="0.25">
      <c r="A14" s="1"/>
      <c r="B14" s="14" t="s">
        <v>4</v>
      </c>
      <c r="C14" s="85">
        <v>45121</v>
      </c>
    </row>
    <row r="15" spans="1:3" s="2" customFormat="1" ht="16.5" customHeight="1" x14ac:dyDescent="0.25">
      <c r="A15" s="1"/>
      <c r="B15" s="14" t="s">
        <v>5</v>
      </c>
      <c r="C15" s="21">
        <v>45127</v>
      </c>
    </row>
    <row r="16" spans="1:3" s="2" customFormat="1" ht="16.5" customHeight="1" x14ac:dyDescent="0.25">
      <c r="A16" s="1"/>
      <c r="B16" s="15" t="s">
        <v>6</v>
      </c>
      <c r="C16" s="18" t="s">
        <v>7</v>
      </c>
    </row>
    <row r="17" spans="1:3" s="2" customFormat="1" ht="17.25" customHeight="1" x14ac:dyDescent="0.25">
      <c r="A17" s="1"/>
      <c r="B17" s="16" t="s">
        <v>8</v>
      </c>
      <c r="C17" s="21">
        <v>45166</v>
      </c>
    </row>
    <row r="18" spans="1:3" s="2" customFormat="1" ht="17.25" customHeight="1" x14ac:dyDescent="0.25">
      <c r="A18" s="1"/>
      <c r="B18" s="16" t="s">
        <v>9</v>
      </c>
      <c r="C18" s="19" t="s">
        <v>10</v>
      </c>
    </row>
    <row r="19" spans="1:3" s="2" customFormat="1" ht="17.25" customHeight="1" x14ac:dyDescent="0.25">
      <c r="A19" s="1"/>
      <c r="B19" s="16" t="s">
        <v>11</v>
      </c>
      <c r="C19" s="19" t="s">
        <v>12</v>
      </c>
    </row>
    <row r="20" spans="1:3" ht="17.45" customHeight="1" x14ac:dyDescent="0.25"/>
    <row r="21" spans="1:3" ht="21" customHeight="1" x14ac:dyDescent="0.25">
      <c r="B21" s="91" t="s">
        <v>13</v>
      </c>
      <c r="C21" s="91"/>
    </row>
    <row r="22" spans="1:3" ht="17.100000000000001" customHeight="1" x14ac:dyDescent="0.25">
      <c r="B22" s="3" t="s">
        <v>14</v>
      </c>
      <c r="C22" s="72"/>
    </row>
    <row r="23" spans="1:3" ht="17.100000000000001" customHeight="1" x14ac:dyDescent="0.25">
      <c r="B23" s="3" t="s">
        <v>15</v>
      </c>
      <c r="C23" s="72"/>
    </row>
    <row r="24" spans="1:3" ht="17.100000000000001" customHeight="1" x14ac:dyDescent="0.25">
      <c r="B24" s="3" t="s">
        <v>16</v>
      </c>
      <c r="C24" s="72"/>
    </row>
    <row r="25" spans="1:3" ht="17.100000000000001" customHeight="1" x14ac:dyDescent="0.25">
      <c r="B25" s="3" t="s">
        <v>17</v>
      </c>
      <c r="C25" s="72"/>
    </row>
    <row r="26" spans="1:3" ht="17.100000000000001" customHeight="1" x14ac:dyDescent="0.25">
      <c r="B26" s="3" t="s">
        <v>18</v>
      </c>
      <c r="C26" s="72"/>
    </row>
    <row r="27" spans="1:3" ht="17.100000000000001" customHeight="1" x14ac:dyDescent="0.25">
      <c r="B27" s="3" t="s">
        <v>19</v>
      </c>
      <c r="C27" s="72"/>
    </row>
    <row r="28" spans="1:3" ht="17.100000000000001" customHeight="1" x14ac:dyDescent="0.25">
      <c r="B28" s="3" t="s">
        <v>20</v>
      </c>
      <c r="C28" s="72"/>
    </row>
    <row r="29" spans="1:3" ht="17.100000000000001" customHeight="1" x14ac:dyDescent="0.25">
      <c r="B29" s="87"/>
      <c r="C29" s="88"/>
    </row>
    <row r="30" spans="1:3" ht="17.100000000000001" customHeight="1" x14ac:dyDescent="0.25">
      <c r="B30" s="86" t="s">
        <v>21</v>
      </c>
      <c r="C30" s="72"/>
    </row>
  </sheetData>
  <sheetProtection sheet="1" objects="1" scenarios="1"/>
  <mergeCells count="4">
    <mergeCell ref="B21:C21"/>
    <mergeCell ref="B12:C12"/>
    <mergeCell ref="B8:C8"/>
    <mergeCell ref="B9:C10"/>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BC0011-8DBE-4B75-B7C6-F5B394C86FCA}">
  <dimension ref="B8:O36"/>
  <sheetViews>
    <sheetView showGridLines="0" zoomScale="80" zoomScaleNormal="80" workbookViewId="0">
      <selection activeCell="S36" sqref="S36"/>
    </sheetView>
  </sheetViews>
  <sheetFormatPr defaultColWidth="8.85546875" defaultRowHeight="15" x14ac:dyDescent="0.25"/>
  <cols>
    <col min="2" max="2" width="14.140625" customWidth="1"/>
    <col min="3" max="3" width="15.5703125" customWidth="1"/>
    <col min="6" max="6" width="7.140625" customWidth="1"/>
    <col min="7" max="7" width="3.140625" customWidth="1"/>
  </cols>
  <sheetData>
    <row r="8" spans="2:15" ht="26.25" x14ac:dyDescent="0.4">
      <c r="B8" s="69" t="s">
        <v>220</v>
      </c>
      <c r="C8" s="6"/>
      <c r="D8" s="6"/>
      <c r="E8" s="6"/>
      <c r="F8" s="7"/>
      <c r="G8" s="7"/>
    </row>
    <row r="9" spans="2:15" ht="18.75" x14ac:dyDescent="0.3">
      <c r="B9" s="9"/>
      <c r="C9" s="6"/>
      <c r="D9" s="6"/>
      <c r="E9" s="6"/>
      <c r="F9" s="7"/>
      <c r="G9" s="7"/>
    </row>
    <row r="10" spans="2:15" ht="19.5" customHeight="1" x14ac:dyDescent="0.25">
      <c r="B10" s="24" t="s">
        <v>24</v>
      </c>
      <c r="C10" s="24"/>
      <c r="D10" s="24"/>
      <c r="E10" s="24"/>
      <c r="F10" s="24"/>
      <c r="G10" s="28"/>
      <c r="H10" s="27"/>
      <c r="I10" s="27"/>
      <c r="J10" s="27"/>
      <c r="K10" s="27"/>
      <c r="L10" s="27"/>
      <c r="M10" s="27"/>
      <c r="N10" s="27"/>
      <c r="O10" s="27"/>
    </row>
    <row r="11" spans="2:15" ht="15.75" x14ac:dyDescent="0.25">
      <c r="B11" s="22"/>
    </row>
    <row r="12" spans="2:15" ht="15.75" x14ac:dyDescent="0.25">
      <c r="B12" s="32" t="s">
        <v>158</v>
      </c>
      <c r="C12" s="32"/>
      <c r="D12" s="32"/>
      <c r="E12" s="35"/>
      <c r="F12" s="35"/>
      <c r="G12" s="35"/>
      <c r="H12" s="35"/>
      <c r="I12" s="35"/>
      <c r="J12" s="35"/>
      <c r="K12" s="35"/>
      <c r="L12" s="35"/>
      <c r="M12" s="35"/>
    </row>
    <row r="13" spans="2:15" ht="21.75" customHeight="1" x14ac:dyDescent="0.25">
      <c r="B13" s="38" t="s">
        <v>32</v>
      </c>
      <c r="C13" s="38"/>
      <c r="D13" s="32"/>
      <c r="E13" s="35"/>
      <c r="F13" s="35"/>
      <c r="G13" s="35"/>
      <c r="H13" s="35"/>
      <c r="I13" s="35"/>
      <c r="J13" s="35"/>
      <c r="K13" s="35"/>
      <c r="L13" s="35"/>
      <c r="M13" s="35"/>
    </row>
    <row r="14" spans="2:15" ht="15.75" x14ac:dyDescent="0.25">
      <c r="B14" s="32"/>
      <c r="C14" s="32"/>
      <c r="D14" s="32"/>
      <c r="E14" s="35"/>
      <c r="F14" s="35"/>
      <c r="G14" s="35"/>
      <c r="H14" s="35"/>
      <c r="I14" s="35"/>
      <c r="J14" s="35"/>
      <c r="K14" s="35"/>
      <c r="L14" s="35"/>
      <c r="M14" s="35"/>
    </row>
    <row r="15" spans="2:15" ht="20.25" customHeight="1" x14ac:dyDescent="0.25">
      <c r="B15" s="32" t="s">
        <v>34</v>
      </c>
      <c r="C15" s="75"/>
      <c r="D15" s="32"/>
      <c r="E15" s="35"/>
      <c r="F15" s="35"/>
      <c r="G15" s="35"/>
      <c r="H15" s="35"/>
      <c r="I15" s="35"/>
      <c r="J15" s="35"/>
      <c r="K15" s="35"/>
      <c r="L15" s="35"/>
      <c r="M15" s="35"/>
    </row>
    <row r="16" spans="2:15" ht="20.25" customHeight="1" x14ac:dyDescent="0.25">
      <c r="B16" s="32"/>
      <c r="C16" s="44"/>
      <c r="D16" s="32"/>
      <c r="E16" s="35"/>
      <c r="F16" s="35"/>
      <c r="G16" s="35"/>
      <c r="H16" s="35"/>
      <c r="I16" s="35"/>
      <c r="J16" s="35"/>
      <c r="K16" s="35"/>
      <c r="L16" s="35"/>
      <c r="M16" s="35"/>
    </row>
    <row r="17" spans="2:13" ht="21.75" customHeight="1" x14ac:dyDescent="0.25">
      <c r="B17" s="38" t="s">
        <v>159</v>
      </c>
      <c r="C17" s="38"/>
      <c r="D17" s="32"/>
      <c r="E17" s="35"/>
      <c r="F17" s="35"/>
      <c r="G17" s="35"/>
      <c r="H17" s="35"/>
      <c r="I17" s="35"/>
      <c r="J17" s="35"/>
      <c r="K17" s="35"/>
      <c r="L17" s="35"/>
      <c r="M17" s="35"/>
    </row>
    <row r="18" spans="2:13" ht="15.75" x14ac:dyDescent="0.25">
      <c r="B18" s="32"/>
      <c r="C18" s="32"/>
      <c r="D18" s="32"/>
      <c r="E18" s="35"/>
      <c r="F18" s="35"/>
      <c r="G18" s="35"/>
      <c r="H18" s="35"/>
      <c r="I18" s="35"/>
      <c r="J18" s="35"/>
      <c r="K18" s="35"/>
      <c r="L18" s="35"/>
      <c r="M18" s="35"/>
    </row>
    <row r="19" spans="2:13" ht="20.25" customHeight="1" x14ac:dyDescent="0.25">
      <c r="B19" s="32" t="s">
        <v>34</v>
      </c>
      <c r="C19" s="75"/>
      <c r="D19" s="32"/>
      <c r="E19" s="35"/>
      <c r="F19" s="35"/>
      <c r="G19" s="35"/>
      <c r="H19" s="35"/>
      <c r="I19" s="35"/>
      <c r="J19" s="35"/>
      <c r="K19" s="35"/>
      <c r="L19" s="35"/>
      <c r="M19" s="35"/>
    </row>
    <row r="20" spans="2:13" x14ac:dyDescent="0.25">
      <c r="B20" s="35"/>
      <c r="C20" s="35"/>
      <c r="D20" s="35"/>
      <c r="E20" s="35"/>
      <c r="F20" s="35"/>
      <c r="G20" s="35"/>
      <c r="H20" s="35"/>
      <c r="I20" s="35"/>
      <c r="J20" s="35"/>
      <c r="K20" s="35"/>
      <c r="L20" s="35"/>
      <c r="M20" s="35"/>
    </row>
    <row r="21" spans="2:13" x14ac:dyDescent="0.25">
      <c r="B21" s="39" t="s">
        <v>160</v>
      </c>
      <c r="C21" s="39"/>
      <c r="D21" s="35"/>
      <c r="E21" s="35"/>
      <c r="F21" s="35"/>
      <c r="G21" s="35"/>
      <c r="H21" s="35"/>
      <c r="I21" s="35"/>
      <c r="J21" s="35"/>
      <c r="K21" s="35"/>
      <c r="L21" s="35"/>
      <c r="M21" s="35"/>
    </row>
    <row r="22" spans="2:13" x14ac:dyDescent="0.25">
      <c r="B22" s="35"/>
      <c r="C22" s="35"/>
      <c r="D22" s="35"/>
      <c r="E22" s="35"/>
      <c r="F22" s="35"/>
      <c r="G22" s="35"/>
      <c r="H22" s="35"/>
      <c r="I22" s="35"/>
      <c r="J22" s="35"/>
      <c r="K22" s="35"/>
      <c r="L22" s="35"/>
      <c r="M22" s="35"/>
    </row>
    <row r="23" spans="2:13" ht="19.5" customHeight="1" x14ac:dyDescent="0.25">
      <c r="B23" s="35" t="s">
        <v>34</v>
      </c>
      <c r="C23" s="73"/>
      <c r="D23" s="35"/>
      <c r="E23" s="35"/>
      <c r="F23" s="35"/>
      <c r="G23" s="35"/>
      <c r="H23" s="35"/>
      <c r="I23" s="35"/>
      <c r="J23" s="35"/>
      <c r="K23" s="35"/>
      <c r="L23" s="35"/>
      <c r="M23" s="35"/>
    </row>
    <row r="24" spans="2:13" x14ac:dyDescent="0.25">
      <c r="B24" s="35"/>
      <c r="C24" s="35"/>
      <c r="D24" s="35"/>
      <c r="E24" s="35"/>
      <c r="F24" s="35"/>
      <c r="G24" s="35"/>
      <c r="H24" s="35"/>
      <c r="I24" s="35"/>
      <c r="J24" s="35"/>
      <c r="K24" s="35"/>
      <c r="L24" s="35"/>
      <c r="M24" s="35"/>
    </row>
    <row r="25" spans="2:13" x14ac:dyDescent="0.25">
      <c r="B25" s="35"/>
      <c r="C25" s="35" t="s">
        <v>37</v>
      </c>
      <c r="D25" s="35"/>
      <c r="E25" s="35"/>
      <c r="F25" s="35"/>
      <c r="G25" s="35"/>
      <c r="H25" s="35"/>
      <c r="I25" s="35"/>
      <c r="J25" s="35"/>
      <c r="K25" s="35"/>
      <c r="L25" s="35"/>
      <c r="M25" s="35"/>
    </row>
    <row r="26" spans="2:13" x14ac:dyDescent="0.25">
      <c r="B26" s="35"/>
      <c r="C26" s="96"/>
      <c r="D26" s="97"/>
      <c r="E26" s="97"/>
      <c r="F26" s="97"/>
      <c r="G26" s="97"/>
      <c r="H26" s="97"/>
      <c r="I26" s="97"/>
      <c r="J26" s="97"/>
      <c r="K26" s="97"/>
      <c r="L26" s="98"/>
      <c r="M26" s="35"/>
    </row>
    <row r="27" spans="2:13" x14ac:dyDescent="0.25">
      <c r="B27" s="35"/>
      <c r="C27" s="99"/>
      <c r="D27" s="100"/>
      <c r="E27" s="100"/>
      <c r="F27" s="100"/>
      <c r="G27" s="100"/>
      <c r="H27" s="100"/>
      <c r="I27" s="100"/>
      <c r="J27" s="100"/>
      <c r="K27" s="100"/>
      <c r="L27" s="101"/>
      <c r="M27" s="35"/>
    </row>
    <row r="28" spans="2:13" x14ac:dyDescent="0.25">
      <c r="B28" s="35"/>
      <c r="C28" s="99"/>
      <c r="D28" s="100"/>
      <c r="E28" s="100"/>
      <c r="F28" s="100"/>
      <c r="G28" s="100"/>
      <c r="H28" s="100"/>
      <c r="I28" s="100"/>
      <c r="J28" s="100"/>
      <c r="K28" s="100"/>
      <c r="L28" s="101"/>
      <c r="M28" s="35"/>
    </row>
    <row r="29" spans="2:13" x14ac:dyDescent="0.25">
      <c r="B29" s="35"/>
      <c r="C29" s="99"/>
      <c r="D29" s="100"/>
      <c r="E29" s="100"/>
      <c r="F29" s="100"/>
      <c r="G29" s="100"/>
      <c r="H29" s="100"/>
      <c r="I29" s="100"/>
      <c r="J29" s="100"/>
      <c r="K29" s="100"/>
      <c r="L29" s="101"/>
      <c r="M29" s="35"/>
    </row>
    <row r="30" spans="2:13" x14ac:dyDescent="0.25">
      <c r="B30" s="35"/>
      <c r="C30" s="99"/>
      <c r="D30" s="100"/>
      <c r="E30" s="100"/>
      <c r="F30" s="100"/>
      <c r="G30" s="100"/>
      <c r="H30" s="100"/>
      <c r="I30" s="100"/>
      <c r="J30" s="100"/>
      <c r="K30" s="100"/>
      <c r="L30" s="101"/>
      <c r="M30" s="35"/>
    </row>
    <row r="31" spans="2:13" x14ac:dyDescent="0.25">
      <c r="B31" s="35"/>
      <c r="C31" s="99"/>
      <c r="D31" s="100"/>
      <c r="E31" s="100"/>
      <c r="F31" s="100"/>
      <c r="G31" s="100"/>
      <c r="H31" s="100"/>
      <c r="I31" s="100"/>
      <c r="J31" s="100"/>
      <c r="K31" s="100"/>
      <c r="L31" s="101"/>
      <c r="M31" s="35"/>
    </row>
    <row r="32" spans="2:13" x14ac:dyDescent="0.25">
      <c r="B32" s="35"/>
      <c r="C32" s="99"/>
      <c r="D32" s="100"/>
      <c r="E32" s="100"/>
      <c r="F32" s="100"/>
      <c r="G32" s="100"/>
      <c r="H32" s="100"/>
      <c r="I32" s="100"/>
      <c r="J32" s="100"/>
      <c r="K32" s="100"/>
      <c r="L32" s="101"/>
      <c r="M32" s="35"/>
    </row>
    <row r="33" spans="2:13" x14ac:dyDescent="0.25">
      <c r="B33" s="35"/>
      <c r="C33" s="99"/>
      <c r="D33" s="100"/>
      <c r="E33" s="100"/>
      <c r="F33" s="100"/>
      <c r="G33" s="100"/>
      <c r="H33" s="100"/>
      <c r="I33" s="100"/>
      <c r="J33" s="100"/>
      <c r="K33" s="100"/>
      <c r="L33" s="101"/>
      <c r="M33" s="35"/>
    </row>
    <row r="34" spans="2:13" x14ac:dyDescent="0.25">
      <c r="B34" s="35"/>
      <c r="C34" s="99"/>
      <c r="D34" s="100"/>
      <c r="E34" s="100"/>
      <c r="F34" s="100"/>
      <c r="G34" s="100"/>
      <c r="H34" s="100"/>
      <c r="I34" s="100"/>
      <c r="J34" s="100"/>
      <c r="K34" s="100"/>
      <c r="L34" s="101"/>
      <c r="M34" s="35"/>
    </row>
    <row r="35" spans="2:13" x14ac:dyDescent="0.25">
      <c r="B35" s="35"/>
      <c r="C35" s="102"/>
      <c r="D35" s="103"/>
      <c r="E35" s="103"/>
      <c r="F35" s="103"/>
      <c r="G35" s="103"/>
      <c r="H35" s="103"/>
      <c r="I35" s="103"/>
      <c r="J35" s="103"/>
      <c r="K35" s="103"/>
      <c r="L35" s="104"/>
      <c r="M35" s="35"/>
    </row>
    <row r="36" spans="2:13" x14ac:dyDescent="0.25">
      <c r="B36" s="35"/>
      <c r="C36" s="35"/>
      <c r="D36" s="35"/>
      <c r="E36" s="35"/>
      <c r="F36" s="35"/>
      <c r="G36" s="35"/>
      <c r="H36" s="35"/>
      <c r="I36" s="35"/>
      <c r="J36" s="35"/>
      <c r="K36" s="35"/>
      <c r="L36" s="35"/>
      <c r="M36" s="35"/>
    </row>
  </sheetData>
  <sheetProtection sheet="1" objects="1" scenarios="1"/>
  <mergeCells count="1">
    <mergeCell ref="C26:L35"/>
  </mergeCells>
  <pageMargins left="0.7" right="0.7" top="0.75" bottom="0.75" header="0.3" footer="0.3"/>
  <pageSetup orientation="portrait" horizontalDpi="90" verticalDpi="9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A6BB00-BC9E-41D5-8462-A45CDD76A1EE}">
  <dimension ref="B1:E42"/>
  <sheetViews>
    <sheetView showGridLines="0" zoomScale="80" zoomScaleNormal="80" workbookViewId="0">
      <selection activeCell="B2" sqref="B2"/>
    </sheetView>
  </sheetViews>
  <sheetFormatPr defaultRowHeight="15" x14ac:dyDescent="0.25"/>
  <cols>
    <col min="2" max="2" width="5.5703125" customWidth="1"/>
    <col min="3" max="3" width="100.5703125" customWidth="1"/>
    <col min="4" max="4" width="7.5703125" customWidth="1"/>
    <col min="5" max="5" width="110.5703125" customWidth="1"/>
  </cols>
  <sheetData>
    <row r="1" spans="2:5" ht="26.25" x14ac:dyDescent="0.4">
      <c r="B1" s="69" t="s">
        <v>221</v>
      </c>
    </row>
    <row r="2" spans="2:5" ht="26.25" x14ac:dyDescent="0.4">
      <c r="B2" s="69"/>
    </row>
    <row r="3" spans="2:5" x14ac:dyDescent="0.25">
      <c r="B3" s="84" t="s">
        <v>47</v>
      </c>
      <c r="C3" s="90" t="s">
        <v>48</v>
      </c>
      <c r="D3" s="108" t="s">
        <v>49</v>
      </c>
      <c r="E3" s="108"/>
    </row>
    <row r="4" spans="2:5" x14ac:dyDescent="0.25">
      <c r="B4" s="89">
        <v>1</v>
      </c>
      <c r="C4" s="54" t="s">
        <v>222</v>
      </c>
      <c r="D4" s="63">
        <v>1</v>
      </c>
      <c r="E4" s="68"/>
    </row>
    <row r="5" spans="2:5" ht="30" x14ac:dyDescent="0.25">
      <c r="B5" s="105">
        <v>2</v>
      </c>
      <c r="C5" s="54" t="s">
        <v>223</v>
      </c>
      <c r="D5" s="63">
        <v>2</v>
      </c>
      <c r="E5" s="66"/>
    </row>
    <row r="6" spans="2:5" x14ac:dyDescent="0.25">
      <c r="B6" s="105"/>
      <c r="C6" s="53" t="s">
        <v>224</v>
      </c>
      <c r="D6" s="64" t="s">
        <v>173</v>
      </c>
      <c r="E6" s="68"/>
    </row>
    <row r="7" spans="2:5" x14ac:dyDescent="0.25">
      <c r="B7" s="105"/>
      <c r="C7" s="53" t="s">
        <v>225</v>
      </c>
      <c r="D7" s="64" t="s">
        <v>99</v>
      </c>
      <c r="E7" s="68"/>
    </row>
    <row r="8" spans="2:5" ht="30" x14ac:dyDescent="0.25">
      <c r="B8" s="105">
        <v>3</v>
      </c>
      <c r="C8" s="54" t="s">
        <v>226</v>
      </c>
      <c r="D8" s="63">
        <v>3</v>
      </c>
      <c r="E8" s="66"/>
    </row>
    <row r="9" spans="2:5" x14ac:dyDescent="0.25">
      <c r="B9" s="105"/>
      <c r="C9" s="53" t="s">
        <v>227</v>
      </c>
      <c r="D9" s="64" t="s">
        <v>110</v>
      </c>
      <c r="E9" s="68"/>
    </row>
    <row r="10" spans="2:5" x14ac:dyDescent="0.25">
      <c r="B10" s="105"/>
      <c r="C10" s="53" t="s">
        <v>228</v>
      </c>
      <c r="D10" s="64" t="s">
        <v>112</v>
      </c>
      <c r="E10" s="68"/>
    </row>
    <row r="11" spans="2:5" ht="30" x14ac:dyDescent="0.25">
      <c r="B11" s="105"/>
      <c r="C11" s="53" t="s">
        <v>229</v>
      </c>
      <c r="D11" s="64" t="s">
        <v>114</v>
      </c>
      <c r="E11" s="68"/>
    </row>
    <row r="12" spans="2:5" ht="45" x14ac:dyDescent="0.25">
      <c r="B12" s="105">
        <v>4</v>
      </c>
      <c r="C12" s="54" t="s">
        <v>230</v>
      </c>
      <c r="D12" s="63">
        <v>4</v>
      </c>
      <c r="E12" s="66"/>
    </row>
    <row r="13" spans="2:5" x14ac:dyDescent="0.25">
      <c r="B13" s="105"/>
      <c r="C13" s="53" t="s">
        <v>231</v>
      </c>
      <c r="D13" s="64" t="s">
        <v>125</v>
      </c>
      <c r="E13" s="68"/>
    </row>
    <row r="14" spans="2:5" x14ac:dyDescent="0.25">
      <c r="B14" s="105"/>
      <c r="C14" s="53" t="s">
        <v>232</v>
      </c>
      <c r="D14" s="64" t="s">
        <v>127</v>
      </c>
      <c r="E14" s="68"/>
    </row>
    <row r="15" spans="2:5" x14ac:dyDescent="0.25">
      <c r="B15" s="105"/>
      <c r="C15" s="53" t="s">
        <v>233</v>
      </c>
      <c r="D15" s="64" t="s">
        <v>129</v>
      </c>
      <c r="E15" s="68"/>
    </row>
    <row r="16" spans="2:5" ht="30" x14ac:dyDescent="0.25">
      <c r="B16" s="105"/>
      <c r="C16" s="53" t="s">
        <v>234</v>
      </c>
      <c r="D16" s="64" t="s">
        <v>235</v>
      </c>
      <c r="E16" s="68"/>
    </row>
    <row r="17" spans="2:5" ht="30" x14ac:dyDescent="0.25">
      <c r="B17" s="105">
        <v>5</v>
      </c>
      <c r="C17" s="54" t="s">
        <v>236</v>
      </c>
      <c r="D17" s="63">
        <v>5</v>
      </c>
      <c r="E17" s="66"/>
    </row>
    <row r="18" spans="2:5" x14ac:dyDescent="0.25">
      <c r="B18" s="105"/>
      <c r="C18" s="53" t="s">
        <v>237</v>
      </c>
      <c r="D18" s="64" t="s">
        <v>132</v>
      </c>
      <c r="E18" s="68"/>
    </row>
    <row r="19" spans="2:5" x14ac:dyDescent="0.25">
      <c r="B19" s="105"/>
      <c r="C19" s="53" t="s">
        <v>238</v>
      </c>
      <c r="D19" s="64" t="s">
        <v>134</v>
      </c>
      <c r="E19" s="68"/>
    </row>
    <row r="20" spans="2:5" ht="30" x14ac:dyDescent="0.25">
      <c r="B20" s="105"/>
      <c r="C20" s="53" t="s">
        <v>239</v>
      </c>
      <c r="D20" s="64" t="s">
        <v>136</v>
      </c>
      <c r="E20" s="68"/>
    </row>
    <row r="21" spans="2:5" ht="45" x14ac:dyDescent="0.25">
      <c r="B21" s="89">
        <v>6</v>
      </c>
      <c r="C21" s="54" t="s">
        <v>240</v>
      </c>
      <c r="D21" s="63">
        <v>6</v>
      </c>
      <c r="E21" s="68"/>
    </row>
    <row r="22" spans="2:5" ht="30" x14ac:dyDescent="0.25">
      <c r="B22" s="89">
        <v>7</v>
      </c>
      <c r="C22" s="54" t="s">
        <v>241</v>
      </c>
      <c r="D22" s="63">
        <v>7</v>
      </c>
      <c r="E22" s="68"/>
    </row>
    <row r="23" spans="2:5" ht="30" x14ac:dyDescent="0.25">
      <c r="B23" s="105">
        <v>8</v>
      </c>
      <c r="C23" s="54" t="s">
        <v>242</v>
      </c>
      <c r="D23" s="63">
        <v>8</v>
      </c>
      <c r="E23" s="66"/>
    </row>
    <row r="24" spans="2:5" x14ac:dyDescent="0.25">
      <c r="B24" s="105"/>
      <c r="C24" s="53" t="s">
        <v>243</v>
      </c>
      <c r="D24" s="64" t="s">
        <v>244</v>
      </c>
      <c r="E24" s="68"/>
    </row>
    <row r="25" spans="2:5" x14ac:dyDescent="0.25">
      <c r="B25" s="105"/>
      <c r="C25" s="53" t="s">
        <v>245</v>
      </c>
      <c r="D25" s="64" t="s">
        <v>246</v>
      </c>
      <c r="E25" s="68"/>
    </row>
    <row r="26" spans="2:5" ht="30" x14ac:dyDescent="0.25">
      <c r="B26" s="105"/>
      <c r="C26" s="53" t="s">
        <v>247</v>
      </c>
      <c r="D26" s="64" t="s">
        <v>248</v>
      </c>
      <c r="E26" s="68"/>
    </row>
    <row r="27" spans="2:5" ht="30" x14ac:dyDescent="0.25">
      <c r="B27" s="105">
        <v>9</v>
      </c>
      <c r="C27" s="54" t="s">
        <v>249</v>
      </c>
      <c r="D27" s="63">
        <v>9</v>
      </c>
      <c r="E27" s="66"/>
    </row>
    <row r="28" spans="2:5" x14ac:dyDescent="0.25">
      <c r="B28" s="105"/>
      <c r="C28" s="53" t="s">
        <v>250</v>
      </c>
      <c r="D28" s="64" t="s">
        <v>251</v>
      </c>
      <c r="E28" s="68"/>
    </row>
    <row r="29" spans="2:5" ht="30" x14ac:dyDescent="0.25">
      <c r="B29" s="105"/>
      <c r="C29" s="53" t="s">
        <v>252</v>
      </c>
      <c r="D29" s="64" t="s">
        <v>253</v>
      </c>
      <c r="E29" s="68"/>
    </row>
    <row r="30" spans="2:5" x14ac:dyDescent="0.25">
      <c r="B30" s="105"/>
      <c r="C30" s="53" t="s">
        <v>254</v>
      </c>
      <c r="D30" s="64" t="s">
        <v>255</v>
      </c>
      <c r="E30" s="68"/>
    </row>
    <row r="31" spans="2:5" x14ac:dyDescent="0.25">
      <c r="B31" s="105"/>
      <c r="C31" s="53" t="s">
        <v>256</v>
      </c>
      <c r="D31" s="64" t="s">
        <v>257</v>
      </c>
      <c r="E31" s="68"/>
    </row>
    <row r="32" spans="2:5" x14ac:dyDescent="0.25">
      <c r="B32" s="105">
        <v>10</v>
      </c>
      <c r="C32" s="54" t="s">
        <v>258</v>
      </c>
      <c r="D32" s="63">
        <v>10</v>
      </c>
      <c r="E32" s="66"/>
    </row>
    <row r="33" spans="2:5" x14ac:dyDescent="0.25">
      <c r="B33" s="105"/>
      <c r="C33" s="53" t="s">
        <v>259</v>
      </c>
      <c r="D33" s="64" t="s">
        <v>260</v>
      </c>
      <c r="E33" s="68"/>
    </row>
    <row r="34" spans="2:5" x14ac:dyDescent="0.25">
      <c r="B34" s="105"/>
      <c r="C34" s="53" t="s">
        <v>261</v>
      </c>
      <c r="D34" s="64" t="s">
        <v>262</v>
      </c>
      <c r="E34" s="68"/>
    </row>
    <row r="35" spans="2:5" x14ac:dyDescent="0.25">
      <c r="B35" s="105"/>
      <c r="C35" s="53" t="s">
        <v>263</v>
      </c>
      <c r="D35" s="64" t="s">
        <v>264</v>
      </c>
      <c r="E35" s="68"/>
    </row>
    <row r="36" spans="2:5" ht="45" x14ac:dyDescent="0.25">
      <c r="B36" s="105"/>
      <c r="C36" s="53" t="s">
        <v>265</v>
      </c>
      <c r="D36" s="64" t="s">
        <v>266</v>
      </c>
      <c r="E36" s="68"/>
    </row>
    <row r="37" spans="2:5" x14ac:dyDescent="0.25">
      <c r="B37" s="105"/>
      <c r="C37" s="53" t="s">
        <v>267</v>
      </c>
      <c r="D37" s="64" t="s">
        <v>268</v>
      </c>
      <c r="E37" s="68"/>
    </row>
    <row r="38" spans="2:5" ht="30" x14ac:dyDescent="0.25">
      <c r="B38" s="105"/>
      <c r="C38" s="55" t="s">
        <v>269</v>
      </c>
      <c r="D38" s="64" t="s">
        <v>270</v>
      </c>
      <c r="E38" s="68"/>
    </row>
    <row r="39" spans="2:5" x14ac:dyDescent="0.25">
      <c r="B39" s="105"/>
      <c r="C39" s="55" t="s">
        <v>271</v>
      </c>
      <c r="D39" s="64" t="s">
        <v>272</v>
      </c>
      <c r="E39" s="68"/>
    </row>
    <row r="40" spans="2:5" ht="30" x14ac:dyDescent="0.25">
      <c r="B40" s="89">
        <v>11</v>
      </c>
      <c r="C40" s="54" t="s">
        <v>273</v>
      </c>
      <c r="D40" s="63">
        <v>11</v>
      </c>
      <c r="E40" s="68"/>
    </row>
    <row r="41" spans="2:5" ht="45" x14ac:dyDescent="0.25">
      <c r="B41" s="89">
        <v>12</v>
      </c>
      <c r="C41" s="54" t="s">
        <v>274</v>
      </c>
      <c r="D41" s="63">
        <v>12</v>
      </c>
      <c r="E41" s="68"/>
    </row>
    <row r="42" spans="2:5" ht="30" x14ac:dyDescent="0.25">
      <c r="B42" s="89">
        <v>13</v>
      </c>
      <c r="C42" s="54" t="s">
        <v>275</v>
      </c>
      <c r="D42" s="63">
        <v>13</v>
      </c>
      <c r="E42" s="68"/>
    </row>
  </sheetData>
  <sheetProtection sheet="1" objects="1" scenarios="1"/>
  <mergeCells count="8">
    <mergeCell ref="B5:B7"/>
    <mergeCell ref="D3:E3"/>
    <mergeCell ref="B8:B11"/>
    <mergeCell ref="B27:B31"/>
    <mergeCell ref="B32:B39"/>
    <mergeCell ref="B23:B26"/>
    <mergeCell ref="B12:B16"/>
    <mergeCell ref="B17:B20"/>
  </mergeCells>
  <hyperlinks>
    <hyperlink ref="C4" r:id="rId1" display="a. Please confirm that your entity is certified and listed on the CAISO Scheduling Coordinator List of SC Entities." xr:uid="{0688F20B-A063-418E-A6BA-A97CF9240B70}"/>
  </hyperlinks>
  <pageMargins left="0.7" right="0.7" top="0.75" bottom="0.75" header="0.3" footer="0.3"/>
  <pageSetup orientation="portrait" horizontalDpi="90" verticalDpi="90"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8BCB74-FBCB-4511-8542-BAA58C8CCD55}">
  <sheetPr>
    <tabColor rgb="FFC00000"/>
  </sheetPr>
  <dimension ref="A8:M71"/>
  <sheetViews>
    <sheetView showGridLines="0" zoomScale="80" zoomScaleNormal="80" workbookViewId="0">
      <selection activeCell="C72" sqref="C72"/>
    </sheetView>
  </sheetViews>
  <sheetFormatPr defaultColWidth="8.85546875" defaultRowHeight="15" x14ac:dyDescent="0.25"/>
  <cols>
    <col min="2" max="2" width="41.42578125" customWidth="1"/>
    <col min="3" max="3" width="48.5703125" customWidth="1"/>
    <col min="4" max="4" width="52.7109375" customWidth="1"/>
  </cols>
  <sheetData>
    <row r="8" spans="1:13" ht="26.25" x14ac:dyDescent="0.4">
      <c r="B8" s="78" t="s">
        <v>276</v>
      </c>
      <c r="C8" s="23"/>
      <c r="D8" s="23"/>
    </row>
    <row r="9" spans="1:13" ht="26.25" x14ac:dyDescent="0.4">
      <c r="B9" s="79"/>
      <c r="C9" s="22"/>
      <c r="D9" s="22"/>
    </row>
    <row r="10" spans="1:13" ht="15" customHeight="1" x14ac:dyDescent="0.25">
      <c r="B10" s="119" t="s">
        <v>277</v>
      </c>
      <c r="C10" s="119"/>
      <c r="D10" s="119"/>
      <c r="E10" s="25"/>
      <c r="F10" s="5"/>
      <c r="G10" s="5"/>
      <c r="H10" s="5"/>
      <c r="I10" s="5"/>
      <c r="J10" s="5"/>
      <c r="K10" s="5"/>
      <c r="L10" s="5"/>
      <c r="M10" s="5"/>
    </row>
    <row r="11" spans="1:13" ht="15" customHeight="1" x14ac:dyDescent="0.25">
      <c r="B11" s="119"/>
      <c r="C11" s="119"/>
      <c r="D11" s="119"/>
      <c r="E11" s="25"/>
      <c r="F11" s="5"/>
      <c r="G11" s="5"/>
      <c r="H11" s="5"/>
      <c r="I11" s="5"/>
      <c r="J11" s="5"/>
      <c r="K11" s="5"/>
      <c r="L11" s="5"/>
      <c r="M11" s="5"/>
    </row>
    <row r="12" spans="1:13" ht="15" customHeight="1" x14ac:dyDescent="0.25">
      <c r="B12" s="119"/>
      <c r="C12" s="119"/>
      <c r="D12" s="119"/>
      <c r="E12" s="25"/>
      <c r="F12" s="5"/>
      <c r="G12" s="5"/>
      <c r="H12" s="5"/>
      <c r="I12" s="5"/>
      <c r="J12" s="5"/>
      <c r="K12" s="5"/>
      <c r="L12" s="5"/>
      <c r="M12" s="5"/>
    </row>
    <row r="13" spans="1:13" ht="23.1" customHeight="1" x14ac:dyDescent="0.25">
      <c r="B13" s="119"/>
      <c r="C13" s="119"/>
      <c r="D13" s="119"/>
      <c r="E13" s="25"/>
      <c r="F13" s="4"/>
      <c r="G13" s="4"/>
      <c r="H13" s="4"/>
      <c r="I13" s="4"/>
      <c r="J13" s="4"/>
      <c r="K13" s="4"/>
      <c r="L13" s="4"/>
      <c r="M13" s="4"/>
    </row>
    <row r="14" spans="1:13" ht="22.5" customHeight="1" x14ac:dyDescent="0.25">
      <c r="B14" s="10" t="s">
        <v>278</v>
      </c>
      <c r="C14" s="4"/>
      <c r="D14" s="4"/>
      <c r="E14" s="4"/>
      <c r="F14" s="4"/>
      <c r="G14" s="4"/>
      <c r="H14" s="4"/>
      <c r="I14" s="4"/>
      <c r="J14" s="4"/>
      <c r="K14" s="4"/>
      <c r="L14" s="4"/>
      <c r="M14" s="4"/>
    </row>
    <row r="15" spans="1:13" ht="30.75" customHeight="1" x14ac:dyDescent="0.25">
      <c r="B15" s="11" t="s">
        <v>279</v>
      </c>
      <c r="C15" s="12" t="s">
        <v>280</v>
      </c>
      <c r="D15" s="12" t="s">
        <v>281</v>
      </c>
    </row>
    <row r="16" spans="1:13" ht="27.75" customHeight="1" x14ac:dyDescent="0.25">
      <c r="A16">
        <v>1</v>
      </c>
      <c r="B16" s="80"/>
      <c r="C16" s="81"/>
      <c r="D16" s="81"/>
    </row>
    <row r="17" spans="1:4" ht="27.75" customHeight="1" x14ac:dyDescent="0.25">
      <c r="A17">
        <v>2</v>
      </c>
      <c r="B17" s="80"/>
      <c r="C17" s="81"/>
      <c r="D17" s="81"/>
    </row>
    <row r="18" spans="1:4" ht="27.75" customHeight="1" x14ac:dyDescent="0.25">
      <c r="A18">
        <v>3</v>
      </c>
      <c r="B18" s="80"/>
      <c r="C18" s="81"/>
      <c r="D18" s="81"/>
    </row>
    <row r="19" spans="1:4" ht="27.75" customHeight="1" x14ac:dyDescent="0.25">
      <c r="A19">
        <v>4</v>
      </c>
      <c r="B19" s="80"/>
      <c r="C19" s="81"/>
      <c r="D19" s="81"/>
    </row>
    <row r="20" spans="1:4" ht="27.75" customHeight="1" x14ac:dyDescent="0.25">
      <c r="A20">
        <v>5</v>
      </c>
      <c r="B20" s="80"/>
      <c r="C20" s="81"/>
      <c r="D20" s="81"/>
    </row>
    <row r="21" spans="1:4" ht="27.75" customHeight="1" x14ac:dyDescent="0.25">
      <c r="A21">
        <v>6</v>
      </c>
      <c r="B21" s="80"/>
      <c r="C21" s="81"/>
      <c r="D21" s="81"/>
    </row>
    <row r="22" spans="1:4" ht="15.75" customHeight="1" x14ac:dyDescent="0.25"/>
    <row r="23" spans="1:4" ht="12.75" customHeight="1" x14ac:dyDescent="0.25"/>
    <row r="24" spans="1:4" ht="19.5" customHeight="1" x14ac:dyDescent="0.25">
      <c r="B24" s="10" t="s">
        <v>282</v>
      </c>
      <c r="C24" s="4"/>
    </row>
    <row r="25" spans="1:4" ht="28.5" customHeight="1" x14ac:dyDescent="0.25">
      <c r="B25" s="11" t="s">
        <v>279</v>
      </c>
      <c r="C25" s="12" t="s">
        <v>280</v>
      </c>
      <c r="D25" s="12" t="s">
        <v>281</v>
      </c>
    </row>
    <row r="26" spans="1:4" ht="27.75" customHeight="1" x14ac:dyDescent="0.25">
      <c r="A26">
        <v>1</v>
      </c>
      <c r="B26" s="80"/>
      <c r="C26" s="81"/>
      <c r="D26" s="81"/>
    </row>
    <row r="27" spans="1:4" ht="27.75" customHeight="1" x14ac:dyDescent="0.25">
      <c r="A27">
        <v>2</v>
      </c>
      <c r="B27" s="80"/>
      <c r="C27" s="81"/>
      <c r="D27" s="81"/>
    </row>
    <row r="28" spans="1:4" ht="27.75" customHeight="1" x14ac:dyDescent="0.25">
      <c r="A28">
        <v>3</v>
      </c>
      <c r="B28" s="80"/>
      <c r="C28" s="81"/>
      <c r="D28" s="81"/>
    </row>
    <row r="29" spans="1:4" ht="27.75" customHeight="1" x14ac:dyDescent="0.25">
      <c r="A29">
        <v>4</v>
      </c>
      <c r="B29" s="80"/>
      <c r="C29" s="81"/>
      <c r="D29" s="81"/>
    </row>
    <row r="30" spans="1:4" ht="27.75" customHeight="1" x14ac:dyDescent="0.25">
      <c r="A30">
        <v>5</v>
      </c>
      <c r="B30" s="80"/>
      <c r="C30" s="81"/>
      <c r="D30" s="81"/>
    </row>
    <row r="31" spans="1:4" ht="27.75" customHeight="1" x14ac:dyDescent="0.25">
      <c r="A31">
        <v>6</v>
      </c>
      <c r="B31" s="80"/>
      <c r="C31" s="81"/>
      <c r="D31" s="81"/>
    </row>
    <row r="32" spans="1:4" ht="25.5" customHeight="1" x14ac:dyDescent="0.25"/>
    <row r="34" spans="1:4" x14ac:dyDescent="0.25">
      <c r="B34" s="10" t="s">
        <v>283</v>
      </c>
      <c r="C34" s="4"/>
    </row>
    <row r="35" spans="1:4" ht="28.5" customHeight="1" x14ac:dyDescent="0.25">
      <c r="B35" s="11" t="s">
        <v>279</v>
      </c>
      <c r="C35" s="12" t="s">
        <v>280</v>
      </c>
      <c r="D35" s="12" t="s">
        <v>281</v>
      </c>
    </row>
    <row r="36" spans="1:4" ht="27.75" customHeight="1" x14ac:dyDescent="0.25">
      <c r="A36">
        <v>1</v>
      </c>
      <c r="B36" s="80"/>
      <c r="C36" s="81"/>
      <c r="D36" s="81"/>
    </row>
    <row r="37" spans="1:4" ht="27.75" customHeight="1" x14ac:dyDescent="0.25">
      <c r="A37">
        <v>2</v>
      </c>
      <c r="B37" s="80"/>
      <c r="C37" s="81"/>
      <c r="D37" s="81"/>
    </row>
    <row r="38" spans="1:4" ht="27.75" customHeight="1" x14ac:dyDescent="0.25">
      <c r="A38">
        <v>3</v>
      </c>
      <c r="B38" s="80"/>
      <c r="C38" s="81"/>
      <c r="D38" s="81"/>
    </row>
    <row r="39" spans="1:4" ht="27.75" customHeight="1" x14ac:dyDescent="0.25">
      <c r="A39">
        <v>4</v>
      </c>
      <c r="B39" s="80"/>
      <c r="C39" s="81"/>
      <c r="D39" s="81"/>
    </row>
    <row r="40" spans="1:4" ht="27.75" customHeight="1" x14ac:dyDescent="0.25">
      <c r="A40">
        <v>5</v>
      </c>
      <c r="B40" s="80"/>
      <c r="C40" s="81"/>
      <c r="D40" s="81"/>
    </row>
    <row r="41" spans="1:4" ht="27.75" customHeight="1" x14ac:dyDescent="0.25">
      <c r="A41">
        <v>6</v>
      </c>
      <c r="B41" s="80"/>
      <c r="C41" s="81"/>
      <c r="D41" s="81"/>
    </row>
    <row r="67" spans="3:3" ht="14.25" customHeight="1" x14ac:dyDescent="0.25">
      <c r="C67" s="82" t="s">
        <v>284</v>
      </c>
    </row>
    <row r="68" spans="3:3" x14ac:dyDescent="0.25">
      <c r="C68" s="82" t="s">
        <v>285</v>
      </c>
    </row>
    <row r="69" spans="3:3" x14ac:dyDescent="0.25">
      <c r="C69" s="82" t="s">
        <v>286</v>
      </c>
    </row>
    <row r="70" spans="3:3" x14ac:dyDescent="0.25">
      <c r="C70" s="82" t="s">
        <v>287</v>
      </c>
    </row>
    <row r="71" spans="3:3" x14ac:dyDescent="0.25">
      <c r="C71" s="82" t="s">
        <v>288</v>
      </c>
    </row>
  </sheetData>
  <sheetProtection sheet="1" objects="1" scenarios="1"/>
  <mergeCells count="1">
    <mergeCell ref="B10:D13"/>
  </mergeCells>
  <dataValidations count="1">
    <dataValidation type="list" allowBlank="1" showInputMessage="1" showErrorMessage="1" sqref="B36:B41 B16:B21 B26:B31" xr:uid="{C08CA89D-C495-4043-8498-549F4688CFC9}">
      <formula1>$C$67:$C$71</formula1>
    </dataValidation>
  </dataValidations>
  <pageMargins left="0.7" right="0.7" top="0.75" bottom="0.75" header="0.3" footer="0.3"/>
  <pageSetup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8AC93E-B217-44E6-8FF1-59E46895A061}">
  <dimension ref="B8:AI48"/>
  <sheetViews>
    <sheetView showGridLines="0" zoomScale="80" zoomScaleNormal="80" workbookViewId="0">
      <selection activeCell="E36" sqref="E36"/>
    </sheetView>
  </sheetViews>
  <sheetFormatPr defaultColWidth="8.85546875" defaultRowHeight="15" x14ac:dyDescent="0.25"/>
  <cols>
    <col min="2" max="2" width="15.42578125" customWidth="1"/>
    <col min="3" max="3" width="18.85546875" customWidth="1"/>
    <col min="6" max="6" width="5.7109375" customWidth="1"/>
    <col min="7" max="7" width="8.85546875" customWidth="1"/>
    <col min="8" max="8" width="15" customWidth="1"/>
    <col min="9" max="9" width="18.42578125" customWidth="1"/>
    <col min="10" max="10" width="6" customWidth="1"/>
    <col min="11" max="11" width="14.42578125" customWidth="1"/>
    <col min="12" max="12" width="18" customWidth="1"/>
    <col min="13" max="13" width="6.42578125" customWidth="1"/>
    <col min="14" max="14" width="13.42578125" customWidth="1"/>
    <col min="15" max="15" width="17.42578125" customWidth="1"/>
    <col min="16" max="16" width="11.85546875" customWidth="1"/>
    <col min="17" max="17" width="14.28515625" customWidth="1"/>
    <col min="18" max="18" width="15.5703125" customWidth="1"/>
    <col min="26" max="26" width="14.42578125" customWidth="1"/>
    <col min="27" max="27" width="15.5703125" customWidth="1"/>
  </cols>
  <sheetData>
    <row r="8" spans="2:35" ht="26.25" x14ac:dyDescent="0.4">
      <c r="B8" s="69" t="s">
        <v>22</v>
      </c>
      <c r="C8" s="6"/>
      <c r="D8" s="6"/>
      <c r="E8" s="7"/>
      <c r="F8" s="7"/>
    </row>
    <row r="9" spans="2:35" ht="26.25" x14ac:dyDescent="0.4">
      <c r="B9" s="69"/>
      <c r="C9" s="6"/>
      <c r="D9" s="6"/>
      <c r="E9" s="7"/>
      <c r="F9" s="7"/>
    </row>
    <row r="10" spans="2:35" x14ac:dyDescent="0.25">
      <c r="B10" s="13" t="s">
        <v>23</v>
      </c>
      <c r="C10" s="8"/>
      <c r="D10" s="8"/>
      <c r="E10" s="8"/>
      <c r="F10" s="8"/>
      <c r="G10" s="8"/>
      <c r="H10" s="8"/>
      <c r="I10" s="8"/>
    </row>
    <row r="11" spans="2:35" ht="19.5" customHeight="1" x14ac:dyDescent="0.25">
      <c r="B11" s="26" t="s">
        <v>24</v>
      </c>
      <c r="C11" s="26"/>
      <c r="D11" s="26"/>
      <c r="E11" s="26"/>
      <c r="F11" s="26"/>
      <c r="G11" s="22"/>
      <c r="H11" s="27"/>
      <c r="I11" s="27"/>
      <c r="J11" s="27"/>
      <c r="K11" s="27"/>
      <c r="L11" s="27"/>
      <c r="M11" s="27"/>
      <c r="N11" s="27"/>
      <c r="O11" s="27"/>
    </row>
    <row r="12" spans="2:35" ht="15.75" x14ac:dyDescent="0.25">
      <c r="Q12" s="22"/>
      <c r="R12" s="22"/>
      <c r="S12" s="22"/>
      <c r="T12" s="22"/>
      <c r="U12" s="22"/>
      <c r="V12" s="27"/>
      <c r="W12" s="27"/>
      <c r="X12" s="27"/>
      <c r="Y12" s="27"/>
      <c r="Z12" s="27"/>
      <c r="AA12" s="27"/>
      <c r="AB12" s="27"/>
      <c r="AC12" s="27"/>
    </row>
    <row r="13" spans="2:35" ht="17.25" x14ac:dyDescent="0.3">
      <c r="B13" s="30" t="s">
        <v>25</v>
      </c>
      <c r="C13" s="31"/>
      <c r="D13" s="31"/>
      <c r="E13" s="31"/>
      <c r="F13" s="31"/>
      <c r="G13" s="31"/>
      <c r="H13" s="30" t="s">
        <v>26</v>
      </c>
      <c r="I13" s="31"/>
      <c r="J13" s="32"/>
      <c r="K13" s="32"/>
      <c r="L13" s="32"/>
      <c r="M13" s="32"/>
      <c r="N13" s="32"/>
      <c r="O13" s="32"/>
      <c r="P13" s="32"/>
      <c r="Q13" s="33" t="s">
        <v>27</v>
      </c>
      <c r="R13" s="32"/>
      <c r="S13" s="32"/>
      <c r="T13" s="32"/>
      <c r="U13" s="32"/>
      <c r="V13" s="32"/>
      <c r="W13" s="32"/>
      <c r="X13" s="32"/>
      <c r="Y13" s="32"/>
      <c r="Z13" s="33" t="s">
        <v>28</v>
      </c>
      <c r="AA13" s="32"/>
      <c r="AB13" s="32"/>
      <c r="AC13" s="32"/>
      <c r="AD13" s="32"/>
      <c r="AE13" s="32"/>
      <c r="AF13" s="32"/>
      <c r="AG13" s="32"/>
      <c r="AH13" s="22"/>
      <c r="AI13" s="22"/>
    </row>
    <row r="14" spans="2:35" ht="15.75" x14ac:dyDescent="0.25">
      <c r="B14" s="32"/>
      <c r="C14" s="32"/>
      <c r="D14" s="32"/>
      <c r="E14" s="32"/>
      <c r="F14" s="32"/>
      <c r="G14" s="32"/>
      <c r="H14" s="34"/>
      <c r="I14" s="34"/>
      <c r="J14" s="34"/>
      <c r="K14" s="34"/>
      <c r="L14" s="34"/>
      <c r="M14" s="34"/>
      <c r="N14" s="34"/>
      <c r="O14" s="34"/>
      <c r="P14" s="35"/>
      <c r="Q14" s="35"/>
      <c r="R14" s="35"/>
      <c r="S14" s="35"/>
      <c r="T14" s="35"/>
      <c r="U14" s="35"/>
      <c r="V14" s="35"/>
      <c r="W14" s="35"/>
      <c r="X14" s="35"/>
      <c r="Y14" s="35"/>
      <c r="Z14" s="35"/>
      <c r="AA14" s="35"/>
      <c r="AB14" s="35"/>
      <c r="AC14" s="35"/>
      <c r="AD14" s="35"/>
      <c r="AE14" s="35"/>
      <c r="AF14" s="35"/>
      <c r="AG14" s="35"/>
    </row>
    <row r="15" spans="2:35" ht="17.25" x14ac:dyDescent="0.3">
      <c r="B15" s="32"/>
      <c r="C15" s="32"/>
      <c r="D15" s="32"/>
      <c r="E15" s="32"/>
      <c r="F15" s="32"/>
      <c r="G15" s="32"/>
      <c r="H15" s="36" t="s">
        <v>29</v>
      </c>
      <c r="I15" s="37"/>
      <c r="J15" s="37"/>
      <c r="K15" s="37"/>
      <c r="L15" s="37"/>
      <c r="M15" s="37"/>
      <c r="N15" s="37"/>
      <c r="O15" s="34"/>
      <c r="P15" s="35"/>
      <c r="Q15" s="32" t="s">
        <v>30</v>
      </c>
      <c r="R15" s="32"/>
      <c r="S15" s="32"/>
      <c r="T15" s="32"/>
      <c r="U15" s="32"/>
      <c r="V15" s="32"/>
      <c r="W15" s="35"/>
      <c r="X15" s="35"/>
      <c r="Y15" s="35"/>
      <c r="Z15" s="32" t="s">
        <v>30</v>
      </c>
      <c r="AA15" s="32"/>
      <c r="AB15" s="32"/>
      <c r="AC15" s="32"/>
      <c r="AD15" s="32"/>
      <c r="AE15" s="32"/>
      <c r="AF15" s="35"/>
      <c r="AG15" s="35"/>
    </row>
    <row r="16" spans="2:35" ht="22.5" customHeight="1" x14ac:dyDescent="0.25">
      <c r="B16" s="32" t="s">
        <v>31</v>
      </c>
      <c r="C16" s="32"/>
      <c r="D16" s="32"/>
      <c r="E16" s="32"/>
      <c r="F16" s="32"/>
      <c r="G16" s="32"/>
      <c r="H16" s="32" t="s">
        <v>31</v>
      </c>
      <c r="I16" s="32"/>
      <c r="J16" s="32"/>
      <c r="K16" s="32"/>
      <c r="L16" s="32"/>
      <c r="M16" s="32"/>
      <c r="N16" s="32"/>
      <c r="O16" s="32"/>
      <c r="P16" s="35"/>
      <c r="Q16" s="35"/>
      <c r="R16" s="35"/>
      <c r="S16" s="35"/>
      <c r="T16" s="35"/>
      <c r="U16" s="35"/>
      <c r="V16" s="35"/>
      <c r="W16" s="35"/>
      <c r="X16" s="35"/>
      <c r="Y16" s="35"/>
      <c r="Z16" s="35"/>
      <c r="AA16" s="35"/>
      <c r="AB16" s="35"/>
      <c r="AC16" s="35"/>
      <c r="AD16" s="35"/>
      <c r="AE16" s="35"/>
      <c r="AF16" s="35"/>
      <c r="AG16" s="35"/>
    </row>
    <row r="17" spans="2:34" ht="22.5" customHeight="1" x14ac:dyDescent="0.25">
      <c r="B17" s="38" t="s">
        <v>32</v>
      </c>
      <c r="C17" s="38"/>
      <c r="D17" s="32"/>
      <c r="E17" s="32"/>
      <c r="F17" s="32"/>
      <c r="G17" s="32"/>
      <c r="H17" s="38" t="s">
        <v>32</v>
      </c>
      <c r="I17" s="38"/>
      <c r="J17" s="35"/>
      <c r="K17" s="35"/>
      <c r="L17" s="35"/>
      <c r="M17" s="35"/>
      <c r="N17" s="35"/>
      <c r="O17" s="35"/>
      <c r="P17" s="35"/>
      <c r="Q17" s="39" t="s">
        <v>33</v>
      </c>
      <c r="R17" s="39"/>
      <c r="S17" s="35"/>
      <c r="T17" s="35"/>
      <c r="U17" s="35"/>
      <c r="V17" s="35"/>
      <c r="W17" s="35"/>
      <c r="X17" s="35"/>
      <c r="Y17" s="35"/>
      <c r="Z17" s="39" t="s">
        <v>33</v>
      </c>
      <c r="AA17" s="39"/>
      <c r="AB17" s="35"/>
      <c r="AC17" s="35"/>
      <c r="AD17" s="35"/>
      <c r="AE17" s="35"/>
      <c r="AF17" s="35"/>
      <c r="AG17" s="35"/>
    </row>
    <row r="18" spans="2:34" ht="12.75" customHeight="1" x14ac:dyDescent="0.25">
      <c r="B18" s="32"/>
      <c r="C18" s="32"/>
      <c r="D18" s="32"/>
      <c r="E18" s="32"/>
      <c r="F18" s="32"/>
      <c r="G18" s="32"/>
      <c r="H18" s="32"/>
      <c r="I18" s="32"/>
      <c r="J18" s="35"/>
      <c r="K18" s="35"/>
      <c r="L18" s="35"/>
      <c r="M18" s="35"/>
      <c r="N18" s="35"/>
      <c r="O18" s="35"/>
      <c r="P18" s="35"/>
      <c r="Q18" s="35"/>
      <c r="R18" s="35"/>
      <c r="S18" s="35"/>
      <c r="T18" s="35"/>
      <c r="U18" s="35"/>
      <c r="V18" s="35"/>
      <c r="W18" s="35"/>
      <c r="X18" s="35"/>
      <c r="Y18" s="35"/>
      <c r="Z18" s="35"/>
      <c r="AA18" s="35"/>
      <c r="AB18" s="35"/>
      <c r="AC18" s="35"/>
      <c r="AD18" s="35"/>
      <c r="AE18" s="35"/>
      <c r="AF18" s="35"/>
      <c r="AG18" s="35"/>
    </row>
    <row r="19" spans="2:34" ht="19.5" customHeight="1" x14ac:dyDescent="0.25">
      <c r="B19" s="32" t="s">
        <v>34</v>
      </c>
      <c r="C19" s="71"/>
      <c r="D19" s="32"/>
      <c r="E19" s="32"/>
      <c r="F19" s="32"/>
      <c r="G19" s="32"/>
      <c r="H19" s="32" t="s">
        <v>34</v>
      </c>
      <c r="I19" s="71"/>
      <c r="J19" s="35"/>
      <c r="K19" s="35"/>
      <c r="L19" s="35"/>
      <c r="M19" s="35"/>
      <c r="N19" s="35"/>
      <c r="O19" s="35"/>
      <c r="P19" s="35"/>
      <c r="Q19" s="35" t="s">
        <v>34</v>
      </c>
      <c r="R19" s="73"/>
      <c r="S19" s="35"/>
      <c r="T19" s="35"/>
      <c r="U19" s="35"/>
      <c r="V19" s="35"/>
      <c r="W19" s="35"/>
      <c r="X19" s="35"/>
      <c r="Y19" s="35"/>
      <c r="Z19" s="35" t="s">
        <v>34</v>
      </c>
      <c r="AA19" s="73"/>
      <c r="AB19" s="35"/>
      <c r="AC19" s="35"/>
      <c r="AD19" s="35"/>
      <c r="AE19" s="35"/>
      <c r="AF19" s="35"/>
      <c r="AG19" s="35"/>
    </row>
    <row r="20" spans="2:34" ht="23.25" customHeight="1" x14ac:dyDescent="0.25">
      <c r="B20" s="38" t="s">
        <v>35</v>
      </c>
      <c r="C20" s="38"/>
      <c r="D20" s="32"/>
      <c r="E20" s="32"/>
      <c r="F20" s="32"/>
      <c r="G20" s="32"/>
      <c r="H20" s="38" t="s">
        <v>35</v>
      </c>
      <c r="I20" s="38"/>
      <c r="J20" s="35"/>
      <c r="K20" s="35"/>
      <c r="L20" s="35"/>
      <c r="M20" s="35"/>
      <c r="N20" s="35"/>
      <c r="O20" s="35"/>
      <c r="P20" s="35"/>
      <c r="Q20" s="39" t="s">
        <v>36</v>
      </c>
      <c r="R20" s="39"/>
      <c r="S20" s="35"/>
      <c r="T20" s="35"/>
      <c r="U20" s="35"/>
      <c r="V20" s="35"/>
      <c r="W20" s="35"/>
      <c r="X20" s="35"/>
      <c r="Y20" s="35"/>
      <c r="Z20" s="39" t="s">
        <v>36</v>
      </c>
      <c r="AA20" s="39"/>
      <c r="AB20" s="35"/>
      <c r="AC20" s="35"/>
      <c r="AD20" s="35"/>
      <c r="AE20" s="35"/>
      <c r="AF20" s="35"/>
      <c r="AG20" s="35"/>
    </row>
    <row r="21" spans="2:34" ht="12" customHeight="1" x14ac:dyDescent="0.25">
      <c r="B21" s="32"/>
      <c r="C21" s="32"/>
      <c r="D21" s="32"/>
      <c r="E21" s="32"/>
      <c r="F21" s="32"/>
      <c r="G21" s="32"/>
      <c r="H21" s="32"/>
      <c r="I21" s="32"/>
      <c r="J21" s="35"/>
      <c r="K21" s="35"/>
      <c r="L21" s="35"/>
      <c r="M21" s="35"/>
      <c r="N21" s="35"/>
      <c r="O21" s="35"/>
      <c r="P21" s="35"/>
      <c r="Q21" s="35"/>
      <c r="R21" s="35"/>
      <c r="S21" s="35"/>
      <c r="T21" s="35"/>
      <c r="U21" s="35"/>
      <c r="V21" s="35"/>
      <c r="W21" s="35"/>
      <c r="X21" s="35"/>
      <c r="Y21" s="35"/>
      <c r="Z21" s="35"/>
      <c r="AA21" s="35"/>
      <c r="AB21" s="35"/>
      <c r="AC21" s="35"/>
      <c r="AD21" s="35"/>
      <c r="AE21" s="35"/>
      <c r="AF21" s="35"/>
      <c r="AG21" s="35"/>
    </row>
    <row r="22" spans="2:34" ht="19.5" customHeight="1" x14ac:dyDescent="0.25">
      <c r="B22" s="32" t="s">
        <v>34</v>
      </c>
      <c r="C22" s="71"/>
      <c r="D22" s="32"/>
      <c r="E22" s="32"/>
      <c r="F22" s="32"/>
      <c r="G22" s="32"/>
      <c r="H22" s="32" t="s">
        <v>34</v>
      </c>
      <c r="I22" s="71"/>
      <c r="J22" s="35"/>
      <c r="K22" s="35"/>
      <c r="L22" s="35"/>
      <c r="M22" s="35"/>
      <c r="N22" s="35"/>
      <c r="O22" s="35"/>
      <c r="P22" s="35"/>
      <c r="Q22" s="35" t="s">
        <v>34</v>
      </c>
      <c r="R22" s="73"/>
      <c r="S22" s="35"/>
      <c r="T22" s="35"/>
      <c r="U22" s="35"/>
      <c r="V22" s="35"/>
      <c r="W22" s="35"/>
      <c r="X22" s="35"/>
      <c r="Y22" s="35"/>
      <c r="Z22" s="35" t="s">
        <v>34</v>
      </c>
      <c r="AA22" s="73"/>
      <c r="AB22" s="35"/>
      <c r="AC22" s="35"/>
      <c r="AD22" s="35"/>
      <c r="AE22" s="35"/>
      <c r="AF22" s="35"/>
      <c r="AG22" s="35"/>
    </row>
    <row r="23" spans="2:34" ht="15.75" x14ac:dyDescent="0.25">
      <c r="B23" s="32"/>
      <c r="C23" s="32"/>
      <c r="D23" s="32"/>
      <c r="E23" s="32"/>
      <c r="F23" s="32"/>
      <c r="G23" s="32"/>
      <c r="H23" s="32"/>
      <c r="I23" s="32"/>
      <c r="J23" s="35"/>
      <c r="K23" s="35"/>
      <c r="L23" s="35"/>
      <c r="M23" s="35"/>
      <c r="N23" s="35"/>
      <c r="O23" s="35"/>
      <c r="P23" s="35"/>
      <c r="Q23" s="35"/>
      <c r="R23" s="35"/>
      <c r="S23" s="35"/>
      <c r="T23" s="35"/>
      <c r="U23" s="35"/>
      <c r="V23" s="35"/>
      <c r="W23" s="35"/>
      <c r="X23" s="35"/>
      <c r="Y23" s="35"/>
      <c r="Z23" s="35"/>
      <c r="AA23" s="35"/>
      <c r="AB23" s="35"/>
      <c r="AC23" s="35"/>
      <c r="AD23" s="35"/>
      <c r="AE23" s="35"/>
      <c r="AF23" s="35"/>
      <c r="AG23" s="35"/>
    </row>
    <row r="24" spans="2:34" x14ac:dyDescent="0.25">
      <c r="B24" s="35"/>
      <c r="C24" s="35"/>
      <c r="D24" s="35"/>
      <c r="E24" s="35"/>
      <c r="F24" s="35"/>
      <c r="G24" s="35"/>
      <c r="H24" s="35"/>
      <c r="I24" s="35"/>
      <c r="J24" s="35"/>
      <c r="K24" s="35"/>
      <c r="L24" s="35"/>
      <c r="M24" s="35"/>
      <c r="N24" s="35"/>
      <c r="O24" s="35"/>
      <c r="P24" s="35"/>
      <c r="Q24" s="35"/>
      <c r="R24" s="35" t="s">
        <v>37</v>
      </c>
      <c r="S24" s="35"/>
      <c r="T24" s="35"/>
      <c r="U24" s="35"/>
      <c r="V24" s="35"/>
      <c r="W24" s="35"/>
      <c r="X24" s="35"/>
      <c r="Y24" s="35"/>
      <c r="Z24" s="35"/>
      <c r="AA24" s="35" t="s">
        <v>37</v>
      </c>
      <c r="AB24" s="35"/>
      <c r="AC24" s="35"/>
      <c r="AD24" s="35"/>
      <c r="AE24" s="35"/>
      <c r="AF24" s="35"/>
      <c r="AG24" s="35"/>
    </row>
    <row r="25" spans="2:34" ht="17.25" x14ac:dyDescent="0.3">
      <c r="B25" s="35"/>
      <c r="C25" s="35"/>
      <c r="D25" s="35"/>
      <c r="E25" s="35"/>
      <c r="F25" s="35"/>
      <c r="G25" s="35"/>
      <c r="H25" s="40" t="s">
        <v>38</v>
      </c>
      <c r="I25" s="41"/>
      <c r="J25" s="41"/>
      <c r="K25" s="41"/>
      <c r="L25" s="41"/>
      <c r="M25" s="41"/>
      <c r="N25" s="41"/>
      <c r="O25" s="41"/>
      <c r="P25" s="35"/>
      <c r="Q25" s="35"/>
      <c r="R25" s="96"/>
      <c r="S25" s="97"/>
      <c r="T25" s="97"/>
      <c r="U25" s="97"/>
      <c r="V25" s="97"/>
      <c r="W25" s="98"/>
      <c r="X25" s="42"/>
      <c r="Y25" s="42"/>
      <c r="Z25" s="35"/>
      <c r="AA25" s="96"/>
      <c r="AB25" s="97"/>
      <c r="AC25" s="97"/>
      <c r="AD25" s="97"/>
      <c r="AE25" s="97"/>
      <c r="AF25" s="98"/>
      <c r="AG25" s="42"/>
      <c r="AH25" s="20"/>
    </row>
    <row r="26" spans="2:34" ht="12.75" customHeight="1" x14ac:dyDescent="0.3">
      <c r="B26" s="35"/>
      <c r="C26" s="35"/>
      <c r="D26" s="35"/>
      <c r="E26" s="35"/>
      <c r="F26" s="35"/>
      <c r="G26" s="35"/>
      <c r="H26" s="41"/>
      <c r="I26" s="41"/>
      <c r="J26" s="41"/>
      <c r="K26" s="41"/>
      <c r="L26" s="41"/>
      <c r="M26" s="41"/>
      <c r="N26" s="41"/>
      <c r="O26" s="41"/>
      <c r="P26" s="35"/>
      <c r="Q26" s="35"/>
      <c r="R26" s="99"/>
      <c r="S26" s="100"/>
      <c r="T26" s="100"/>
      <c r="U26" s="100"/>
      <c r="V26" s="100"/>
      <c r="W26" s="101"/>
      <c r="X26" s="42"/>
      <c r="Y26" s="42"/>
      <c r="Z26" s="35"/>
      <c r="AA26" s="99"/>
      <c r="AB26" s="100"/>
      <c r="AC26" s="100"/>
      <c r="AD26" s="100"/>
      <c r="AE26" s="100"/>
      <c r="AF26" s="101"/>
      <c r="AG26" s="42"/>
      <c r="AH26" s="20"/>
    </row>
    <row r="27" spans="2:34" ht="15.75" x14ac:dyDescent="0.25">
      <c r="B27" s="35"/>
      <c r="C27" s="35"/>
      <c r="D27" s="35"/>
      <c r="E27" s="35"/>
      <c r="F27" s="35"/>
      <c r="G27" s="35"/>
      <c r="H27" s="32" t="s">
        <v>31</v>
      </c>
      <c r="I27" s="35"/>
      <c r="J27" s="35"/>
      <c r="K27" s="35"/>
      <c r="L27" s="35"/>
      <c r="M27" s="35"/>
      <c r="N27" s="35"/>
      <c r="O27" s="35"/>
      <c r="P27" s="35"/>
      <c r="Q27" s="35"/>
      <c r="R27" s="99"/>
      <c r="S27" s="100"/>
      <c r="T27" s="100"/>
      <c r="U27" s="100"/>
      <c r="V27" s="100"/>
      <c r="W27" s="101"/>
      <c r="X27" s="42"/>
      <c r="Y27" s="42"/>
      <c r="Z27" s="35"/>
      <c r="AA27" s="99"/>
      <c r="AB27" s="100"/>
      <c r="AC27" s="100"/>
      <c r="AD27" s="100"/>
      <c r="AE27" s="100"/>
      <c r="AF27" s="101"/>
      <c r="AG27" s="42"/>
      <c r="AH27" s="20"/>
    </row>
    <row r="28" spans="2:34" ht="15.75" x14ac:dyDescent="0.25">
      <c r="B28" s="35"/>
      <c r="C28" s="35"/>
      <c r="D28" s="35"/>
      <c r="E28" s="35"/>
      <c r="F28" s="35"/>
      <c r="G28" s="35"/>
      <c r="H28" s="32"/>
      <c r="I28" s="35"/>
      <c r="J28" s="35"/>
      <c r="K28" s="35"/>
      <c r="L28" s="35"/>
      <c r="M28" s="35"/>
      <c r="N28" s="35"/>
      <c r="O28" s="35"/>
      <c r="P28" s="35"/>
      <c r="Q28" s="35"/>
      <c r="R28" s="99"/>
      <c r="S28" s="100"/>
      <c r="T28" s="100"/>
      <c r="U28" s="100"/>
      <c r="V28" s="100"/>
      <c r="W28" s="101"/>
      <c r="X28" s="42"/>
      <c r="Y28" s="42"/>
      <c r="Z28" s="35"/>
      <c r="AA28" s="99"/>
      <c r="AB28" s="100"/>
      <c r="AC28" s="100"/>
      <c r="AD28" s="100"/>
      <c r="AE28" s="100"/>
      <c r="AF28" s="101"/>
      <c r="AG28" s="42"/>
      <c r="AH28" s="20"/>
    </row>
    <row r="29" spans="2:34" ht="15.75" x14ac:dyDescent="0.25">
      <c r="B29" s="35"/>
      <c r="C29" s="35"/>
      <c r="D29" s="35"/>
      <c r="E29" s="35"/>
      <c r="F29" s="35"/>
      <c r="G29" s="35"/>
      <c r="H29" s="43" t="s">
        <v>39</v>
      </c>
      <c r="I29" s="32"/>
      <c r="J29" s="32"/>
      <c r="K29" s="43" t="s">
        <v>40</v>
      </c>
      <c r="L29" s="32"/>
      <c r="M29" s="32"/>
      <c r="N29" s="43" t="s">
        <v>41</v>
      </c>
      <c r="O29" s="32"/>
      <c r="P29" s="35"/>
      <c r="Q29" s="35"/>
      <c r="R29" s="99"/>
      <c r="S29" s="100"/>
      <c r="T29" s="100"/>
      <c r="U29" s="100"/>
      <c r="V29" s="100"/>
      <c r="W29" s="101"/>
      <c r="X29" s="42"/>
      <c r="Y29" s="42"/>
      <c r="Z29" s="35"/>
      <c r="AA29" s="99"/>
      <c r="AB29" s="100"/>
      <c r="AC29" s="100"/>
      <c r="AD29" s="100"/>
      <c r="AE29" s="100"/>
      <c r="AF29" s="101"/>
      <c r="AG29" s="42"/>
      <c r="AH29" s="20"/>
    </row>
    <row r="30" spans="2:34" ht="15.75" x14ac:dyDescent="0.25">
      <c r="B30" s="35"/>
      <c r="C30" s="35"/>
      <c r="D30" s="35"/>
      <c r="E30" s="35"/>
      <c r="F30" s="35"/>
      <c r="G30" s="35"/>
      <c r="H30" s="32"/>
      <c r="I30" s="32"/>
      <c r="J30" s="32"/>
      <c r="K30" s="43"/>
      <c r="L30" s="32"/>
      <c r="M30" s="32"/>
      <c r="N30" s="43" t="s">
        <v>42</v>
      </c>
      <c r="O30" s="32"/>
      <c r="P30" s="35"/>
      <c r="Q30" s="35"/>
      <c r="R30" s="99"/>
      <c r="S30" s="100"/>
      <c r="T30" s="100"/>
      <c r="U30" s="100"/>
      <c r="V30" s="100"/>
      <c r="W30" s="101"/>
      <c r="X30" s="42"/>
      <c r="Y30" s="42"/>
      <c r="Z30" s="35"/>
      <c r="AA30" s="99"/>
      <c r="AB30" s="100"/>
      <c r="AC30" s="100"/>
      <c r="AD30" s="100"/>
      <c r="AE30" s="100"/>
      <c r="AF30" s="101"/>
      <c r="AG30" s="42"/>
      <c r="AH30" s="20"/>
    </row>
    <row r="31" spans="2:34" ht="20.25" customHeight="1" x14ac:dyDescent="0.25">
      <c r="B31" s="35"/>
      <c r="C31" s="35"/>
      <c r="D31" s="35"/>
      <c r="E31" s="35"/>
      <c r="F31" s="35"/>
      <c r="G31" s="35"/>
      <c r="H31" s="38" t="s">
        <v>32</v>
      </c>
      <c r="I31" s="38"/>
      <c r="J31" s="32"/>
      <c r="K31" s="38" t="s">
        <v>32</v>
      </c>
      <c r="L31" s="38"/>
      <c r="M31" s="32"/>
      <c r="N31" s="38" t="s">
        <v>32</v>
      </c>
      <c r="O31" s="38"/>
      <c r="P31" s="35"/>
      <c r="Q31" s="35"/>
      <c r="R31" s="99"/>
      <c r="S31" s="100"/>
      <c r="T31" s="100"/>
      <c r="U31" s="100"/>
      <c r="V31" s="100"/>
      <c r="W31" s="101"/>
      <c r="X31" s="35"/>
      <c r="Y31" s="35"/>
      <c r="Z31" s="35"/>
      <c r="AA31" s="99"/>
      <c r="AB31" s="100"/>
      <c r="AC31" s="100"/>
      <c r="AD31" s="100"/>
      <c r="AE31" s="100"/>
      <c r="AF31" s="101"/>
      <c r="AG31" s="35"/>
    </row>
    <row r="32" spans="2:34" ht="12.6" customHeight="1" x14ac:dyDescent="0.25">
      <c r="B32" s="35"/>
      <c r="C32" s="35"/>
      <c r="D32" s="35"/>
      <c r="E32" s="35"/>
      <c r="F32" s="35"/>
      <c r="G32" s="35"/>
      <c r="H32" s="32"/>
      <c r="I32" s="32"/>
      <c r="J32" s="32"/>
      <c r="K32" s="32"/>
      <c r="L32" s="32"/>
      <c r="M32" s="32"/>
      <c r="N32" s="32"/>
      <c r="O32" s="32"/>
      <c r="P32" s="35"/>
      <c r="Q32" s="35"/>
      <c r="R32" s="102"/>
      <c r="S32" s="103"/>
      <c r="T32" s="103"/>
      <c r="U32" s="103"/>
      <c r="V32" s="103"/>
      <c r="W32" s="104"/>
      <c r="X32" s="35"/>
      <c r="Y32" s="35"/>
      <c r="Z32" s="35"/>
      <c r="AA32" s="102"/>
      <c r="AB32" s="103"/>
      <c r="AC32" s="103"/>
      <c r="AD32" s="103"/>
      <c r="AE32" s="103"/>
      <c r="AF32" s="104"/>
      <c r="AG32" s="35"/>
    </row>
    <row r="33" spans="2:33" ht="20.25" customHeight="1" x14ac:dyDescent="0.25">
      <c r="B33" s="35"/>
      <c r="C33" s="35"/>
      <c r="D33" s="35"/>
      <c r="E33" s="35"/>
      <c r="F33" s="35"/>
      <c r="G33" s="35"/>
      <c r="H33" s="32" t="s">
        <v>34</v>
      </c>
      <c r="I33" s="71"/>
      <c r="J33" s="32"/>
      <c r="K33" s="32" t="s">
        <v>34</v>
      </c>
      <c r="L33" s="71"/>
      <c r="M33" s="32"/>
      <c r="N33" s="32" t="s">
        <v>34</v>
      </c>
      <c r="O33" s="71"/>
      <c r="P33" s="35"/>
      <c r="Q33" s="35"/>
      <c r="R33" s="35"/>
      <c r="S33" s="35"/>
      <c r="T33" s="35"/>
      <c r="U33" s="35"/>
      <c r="V33" s="35"/>
      <c r="W33" s="35"/>
      <c r="X33" s="35"/>
      <c r="Y33" s="35"/>
      <c r="Z33" s="35"/>
      <c r="AA33" s="35"/>
      <c r="AB33" s="35"/>
      <c r="AC33" s="35"/>
      <c r="AD33" s="35"/>
      <c r="AE33" s="35"/>
      <c r="AF33" s="35"/>
      <c r="AG33" s="35"/>
    </row>
    <row r="34" spans="2:33" ht="27" customHeight="1" x14ac:dyDescent="0.25">
      <c r="B34" s="35"/>
      <c r="C34" s="35"/>
      <c r="D34" s="35"/>
      <c r="E34" s="35"/>
      <c r="F34" s="35"/>
      <c r="G34" s="35"/>
      <c r="H34" s="38" t="s">
        <v>35</v>
      </c>
      <c r="I34" s="38"/>
      <c r="J34" s="32"/>
      <c r="K34" s="38" t="s">
        <v>35</v>
      </c>
      <c r="L34" s="38"/>
      <c r="M34" s="32"/>
      <c r="N34" s="38" t="s">
        <v>35</v>
      </c>
      <c r="O34" s="38"/>
      <c r="P34" s="35"/>
      <c r="Q34" s="35"/>
      <c r="R34" s="35"/>
      <c r="S34" s="35"/>
      <c r="T34" s="35"/>
      <c r="U34" s="35"/>
      <c r="V34" s="35"/>
      <c r="W34" s="35"/>
      <c r="X34" s="35"/>
      <c r="Y34" s="35"/>
      <c r="Z34" s="35"/>
      <c r="AA34" s="35"/>
      <c r="AB34" s="35"/>
      <c r="AC34" s="35"/>
      <c r="AD34" s="35"/>
      <c r="AE34" s="35"/>
      <c r="AF34" s="35"/>
      <c r="AG34" s="35"/>
    </row>
    <row r="35" spans="2:33" ht="10.5" customHeight="1" x14ac:dyDescent="0.25">
      <c r="B35" s="35"/>
      <c r="C35" s="35"/>
      <c r="D35" s="35"/>
      <c r="E35" s="35"/>
      <c r="F35" s="35"/>
      <c r="G35" s="35"/>
      <c r="H35" s="32"/>
      <c r="I35" s="32"/>
      <c r="J35" s="32"/>
      <c r="K35" s="32"/>
      <c r="L35" s="32"/>
      <c r="M35" s="32"/>
      <c r="N35" s="32"/>
      <c r="O35" s="32"/>
      <c r="P35" s="35"/>
      <c r="Q35" s="35"/>
      <c r="R35" s="35"/>
      <c r="S35" s="35"/>
      <c r="T35" s="35"/>
      <c r="U35" s="35"/>
      <c r="V35" s="35"/>
      <c r="W35" s="35"/>
      <c r="X35" s="35"/>
      <c r="Y35" s="35"/>
      <c r="Z35" s="35"/>
      <c r="AA35" s="35"/>
      <c r="AB35" s="35"/>
      <c r="AC35" s="35"/>
      <c r="AD35" s="35"/>
      <c r="AE35" s="35"/>
      <c r="AF35" s="35"/>
      <c r="AG35" s="35"/>
    </row>
    <row r="36" spans="2:33" ht="20.25" customHeight="1" x14ac:dyDescent="0.25">
      <c r="B36" s="35"/>
      <c r="C36" s="35"/>
      <c r="D36" s="35"/>
      <c r="E36" s="35"/>
      <c r="F36" s="35"/>
      <c r="G36" s="35"/>
      <c r="H36" s="32" t="s">
        <v>34</v>
      </c>
      <c r="I36" s="71"/>
      <c r="J36" s="32"/>
      <c r="K36" s="32" t="s">
        <v>34</v>
      </c>
      <c r="L36" s="71"/>
      <c r="M36" s="32"/>
      <c r="N36" s="32" t="s">
        <v>34</v>
      </c>
      <c r="O36" s="71"/>
      <c r="P36" s="35"/>
      <c r="Q36" s="35"/>
      <c r="R36" s="35"/>
      <c r="S36" s="35"/>
      <c r="T36" s="35"/>
      <c r="U36" s="35"/>
      <c r="V36" s="35"/>
      <c r="W36" s="35"/>
      <c r="X36" s="35"/>
      <c r="Y36" s="35"/>
      <c r="Z36" s="35"/>
      <c r="AA36" s="35"/>
      <c r="AB36" s="35"/>
      <c r="AC36" s="35"/>
      <c r="AD36" s="35"/>
      <c r="AE36" s="35"/>
      <c r="AF36" s="35"/>
      <c r="AG36" s="35"/>
    </row>
    <row r="37" spans="2:33" x14ac:dyDescent="0.25">
      <c r="B37" s="35"/>
      <c r="C37" s="35"/>
      <c r="D37" s="35"/>
      <c r="E37" s="35"/>
      <c r="F37" s="35"/>
      <c r="G37" s="35"/>
      <c r="H37" s="35"/>
      <c r="I37" s="35"/>
      <c r="J37" s="35"/>
      <c r="K37" s="35"/>
      <c r="L37" s="35"/>
      <c r="M37" s="35"/>
      <c r="N37" s="35"/>
      <c r="O37" s="35"/>
      <c r="P37" s="35"/>
      <c r="Q37" s="35"/>
      <c r="R37" s="35"/>
      <c r="S37" s="35"/>
      <c r="T37" s="35"/>
      <c r="U37" s="35"/>
      <c r="V37" s="35"/>
      <c r="W37" s="35"/>
      <c r="X37" s="35"/>
      <c r="Y37" s="35"/>
      <c r="Z37" s="35"/>
      <c r="AA37" s="35"/>
      <c r="AB37" s="35"/>
      <c r="AC37" s="35"/>
      <c r="AD37" s="35"/>
      <c r="AE37" s="35"/>
      <c r="AF37" s="35"/>
      <c r="AG37" s="35"/>
    </row>
    <row r="38" spans="2:33" x14ac:dyDescent="0.25">
      <c r="B38" s="35"/>
      <c r="C38" s="35"/>
      <c r="D38" s="35"/>
      <c r="E38" s="35"/>
      <c r="F38" s="35"/>
      <c r="G38" s="35"/>
      <c r="H38" s="35"/>
      <c r="I38" s="35"/>
      <c r="J38" s="35"/>
      <c r="K38" s="35"/>
      <c r="L38" s="35"/>
      <c r="M38" s="35"/>
      <c r="N38" s="35"/>
      <c r="O38" s="35"/>
      <c r="P38" s="35"/>
      <c r="Q38" s="35"/>
      <c r="R38" s="35"/>
      <c r="S38" s="35"/>
      <c r="T38" s="35"/>
      <c r="U38" s="35"/>
      <c r="V38" s="35"/>
      <c r="W38" s="35"/>
      <c r="X38" s="35"/>
      <c r="Y38" s="35"/>
      <c r="Z38" s="35"/>
      <c r="AA38" s="35"/>
      <c r="AB38" s="35"/>
      <c r="AC38" s="35"/>
      <c r="AD38" s="35"/>
      <c r="AE38" s="35"/>
      <c r="AF38" s="35"/>
      <c r="AG38" s="35"/>
    </row>
    <row r="39" spans="2:33" x14ac:dyDescent="0.25">
      <c r="B39" s="35"/>
      <c r="C39" s="35"/>
      <c r="D39" s="35"/>
      <c r="E39" s="35"/>
      <c r="F39" s="35"/>
      <c r="G39" s="35"/>
      <c r="H39" s="35"/>
      <c r="I39" s="35"/>
      <c r="J39" s="35"/>
      <c r="K39" s="35"/>
      <c r="L39" s="35"/>
      <c r="M39" s="35"/>
      <c r="N39" s="35"/>
      <c r="O39" s="35"/>
      <c r="P39" s="35"/>
      <c r="Q39" s="35"/>
      <c r="R39" s="35"/>
      <c r="S39" s="35"/>
      <c r="T39" s="35"/>
      <c r="U39" s="35"/>
      <c r="V39" s="35"/>
      <c r="W39" s="35"/>
      <c r="X39" s="35"/>
      <c r="Y39" s="35"/>
      <c r="Z39" s="35"/>
      <c r="AA39" s="35"/>
      <c r="AB39" s="35"/>
      <c r="AC39" s="35"/>
      <c r="AD39" s="35"/>
      <c r="AE39" s="35"/>
      <c r="AF39" s="35"/>
      <c r="AG39" s="35"/>
    </row>
    <row r="40" spans="2:33" ht="15.75" x14ac:dyDescent="0.25">
      <c r="B40" s="35"/>
      <c r="C40" s="35"/>
      <c r="D40" s="35"/>
      <c r="E40" s="35"/>
      <c r="F40" s="35"/>
      <c r="G40" s="35"/>
      <c r="H40" s="43" t="s">
        <v>43</v>
      </c>
      <c r="I40" s="32"/>
      <c r="J40" s="32"/>
      <c r="K40" s="43" t="s">
        <v>44</v>
      </c>
      <c r="L40" s="32"/>
      <c r="M40" s="32"/>
      <c r="N40" s="43" t="s">
        <v>45</v>
      </c>
      <c r="O40" s="32"/>
      <c r="P40" s="35"/>
      <c r="Q40" s="35"/>
      <c r="R40" s="35"/>
      <c r="S40" s="35"/>
      <c r="T40" s="35"/>
      <c r="U40" s="35"/>
      <c r="V40" s="35"/>
      <c r="W40" s="35"/>
      <c r="X40" s="35"/>
      <c r="Y40" s="35"/>
      <c r="Z40" s="35"/>
      <c r="AA40" s="35"/>
      <c r="AB40" s="35"/>
      <c r="AC40" s="35"/>
      <c r="AD40" s="35"/>
      <c r="AE40" s="35"/>
      <c r="AF40" s="35"/>
      <c r="AG40" s="35"/>
    </row>
    <row r="41" spans="2:33" ht="15.75" x14ac:dyDescent="0.25">
      <c r="B41" s="35"/>
      <c r="C41" s="35"/>
      <c r="D41" s="35"/>
      <c r="E41" s="35"/>
      <c r="F41" s="35"/>
      <c r="G41" s="35"/>
      <c r="H41" s="32"/>
      <c r="I41" s="32"/>
      <c r="J41" s="32"/>
      <c r="K41" s="32"/>
      <c r="L41" s="32"/>
      <c r="M41" s="32"/>
      <c r="N41" s="32"/>
      <c r="O41" s="32"/>
      <c r="P41" s="35"/>
      <c r="Q41" s="35"/>
      <c r="R41" s="35"/>
      <c r="S41" s="35"/>
      <c r="T41" s="35"/>
      <c r="U41" s="35"/>
      <c r="V41" s="35"/>
      <c r="W41" s="35"/>
      <c r="X41" s="35"/>
      <c r="Y41" s="35"/>
      <c r="Z41" s="35"/>
      <c r="AA41" s="35"/>
      <c r="AB41" s="35"/>
      <c r="AC41" s="35"/>
      <c r="AD41" s="35"/>
      <c r="AE41" s="35"/>
      <c r="AF41" s="35"/>
      <c r="AG41" s="35"/>
    </row>
    <row r="42" spans="2:33" ht="15.75" x14ac:dyDescent="0.25">
      <c r="B42" s="35"/>
      <c r="C42" s="35"/>
      <c r="D42" s="35"/>
      <c r="E42" s="35"/>
      <c r="F42" s="35"/>
      <c r="G42" s="35"/>
      <c r="H42" s="38" t="s">
        <v>32</v>
      </c>
      <c r="I42" s="38"/>
      <c r="J42" s="32"/>
      <c r="K42" s="38" t="s">
        <v>32</v>
      </c>
      <c r="L42" s="38"/>
      <c r="M42" s="32"/>
      <c r="N42" s="38" t="s">
        <v>32</v>
      </c>
      <c r="O42" s="38"/>
      <c r="P42" s="35"/>
      <c r="Q42" s="35"/>
      <c r="R42" s="35"/>
      <c r="S42" s="35"/>
      <c r="T42" s="35"/>
      <c r="U42" s="35"/>
      <c r="V42" s="35"/>
      <c r="W42" s="35"/>
      <c r="X42" s="35"/>
      <c r="Y42" s="35"/>
      <c r="Z42" s="35"/>
      <c r="AA42" s="35"/>
      <c r="AB42" s="35"/>
      <c r="AC42" s="35"/>
      <c r="AD42" s="35"/>
      <c r="AE42" s="35"/>
      <c r="AF42" s="35"/>
      <c r="AG42" s="35"/>
    </row>
    <row r="43" spans="2:33" ht="15.75" x14ac:dyDescent="0.25">
      <c r="B43" s="35"/>
      <c r="C43" s="35"/>
      <c r="D43" s="35"/>
      <c r="E43" s="35"/>
      <c r="F43" s="35"/>
      <c r="G43" s="35"/>
      <c r="H43" s="32"/>
      <c r="I43" s="32"/>
      <c r="J43" s="32"/>
      <c r="K43" s="32"/>
      <c r="L43" s="32"/>
      <c r="M43" s="32"/>
      <c r="N43" s="32"/>
      <c r="O43" s="32"/>
      <c r="P43" s="35"/>
      <c r="Q43" s="35"/>
      <c r="R43" s="35"/>
      <c r="S43" s="35"/>
      <c r="T43" s="35"/>
      <c r="U43" s="35"/>
      <c r="V43" s="35"/>
      <c r="W43" s="35"/>
      <c r="X43" s="35"/>
      <c r="Y43" s="35"/>
      <c r="Z43" s="35"/>
      <c r="AA43" s="35"/>
      <c r="AB43" s="35"/>
      <c r="AC43" s="35"/>
      <c r="AD43" s="35"/>
      <c r="AE43" s="35"/>
      <c r="AF43" s="35"/>
      <c r="AG43" s="35"/>
    </row>
    <row r="44" spans="2:33" ht="20.100000000000001" customHeight="1" x14ac:dyDescent="0.25">
      <c r="B44" s="35"/>
      <c r="C44" s="35"/>
      <c r="D44" s="35"/>
      <c r="E44" s="35"/>
      <c r="F44" s="35"/>
      <c r="G44" s="35"/>
      <c r="H44" s="32" t="s">
        <v>34</v>
      </c>
      <c r="I44" s="71"/>
      <c r="J44" s="32"/>
      <c r="K44" s="32" t="s">
        <v>34</v>
      </c>
      <c r="L44" s="71"/>
      <c r="M44" s="32"/>
      <c r="N44" s="32" t="s">
        <v>34</v>
      </c>
      <c r="O44" s="71"/>
      <c r="P44" s="35"/>
      <c r="Q44" s="35"/>
      <c r="R44" s="35"/>
      <c r="S44" s="35"/>
      <c r="T44" s="35"/>
      <c r="U44" s="35"/>
      <c r="V44" s="35"/>
      <c r="W44" s="35"/>
      <c r="X44" s="35"/>
      <c r="Y44" s="35"/>
      <c r="Z44" s="35"/>
      <c r="AA44" s="35"/>
      <c r="AB44" s="35"/>
      <c r="AC44" s="35"/>
      <c r="AD44" s="35"/>
      <c r="AE44" s="35"/>
      <c r="AF44" s="35"/>
      <c r="AG44" s="35"/>
    </row>
    <row r="45" spans="2:33" ht="27" customHeight="1" x14ac:dyDescent="0.25">
      <c r="B45" s="35"/>
      <c r="C45" s="35"/>
      <c r="D45" s="35"/>
      <c r="E45" s="35"/>
      <c r="F45" s="35"/>
      <c r="G45" s="35"/>
      <c r="H45" s="38" t="s">
        <v>35</v>
      </c>
      <c r="I45" s="38"/>
      <c r="J45" s="32"/>
      <c r="K45" s="38" t="s">
        <v>35</v>
      </c>
      <c r="L45" s="38"/>
      <c r="M45" s="32"/>
      <c r="N45" s="38" t="s">
        <v>35</v>
      </c>
      <c r="O45" s="38"/>
      <c r="P45" s="35"/>
      <c r="Q45" s="35"/>
      <c r="R45" s="35"/>
      <c r="S45" s="35"/>
      <c r="T45" s="35"/>
      <c r="U45" s="35"/>
      <c r="V45" s="35"/>
      <c r="W45" s="35"/>
      <c r="X45" s="35"/>
      <c r="Y45" s="35"/>
      <c r="Z45" s="35"/>
      <c r="AA45" s="35"/>
      <c r="AB45" s="35"/>
      <c r="AC45" s="35"/>
      <c r="AD45" s="35"/>
      <c r="AE45" s="35"/>
      <c r="AF45" s="35"/>
      <c r="AG45" s="35"/>
    </row>
    <row r="46" spans="2:33" ht="15.75" x14ac:dyDescent="0.25">
      <c r="B46" s="35"/>
      <c r="C46" s="35"/>
      <c r="D46" s="35"/>
      <c r="E46" s="35"/>
      <c r="F46" s="35"/>
      <c r="G46" s="35"/>
      <c r="H46" s="32"/>
      <c r="I46" s="32"/>
      <c r="J46" s="32"/>
      <c r="K46" s="32"/>
      <c r="L46" s="32"/>
      <c r="M46" s="32"/>
      <c r="N46" s="32"/>
      <c r="O46" s="32"/>
      <c r="P46" s="35"/>
      <c r="Q46" s="35"/>
      <c r="R46" s="35"/>
      <c r="S46" s="35"/>
      <c r="T46" s="35"/>
      <c r="U46" s="35"/>
      <c r="V46" s="35"/>
      <c r="W46" s="35"/>
      <c r="X46" s="35"/>
      <c r="Y46" s="35"/>
      <c r="Z46" s="35"/>
      <c r="AA46" s="35"/>
      <c r="AB46" s="35"/>
      <c r="AC46" s="35"/>
      <c r="AD46" s="35"/>
      <c r="AE46" s="35"/>
      <c r="AF46" s="35"/>
      <c r="AG46" s="35"/>
    </row>
    <row r="47" spans="2:33" ht="21" customHeight="1" x14ac:dyDescent="0.25">
      <c r="B47" s="35"/>
      <c r="C47" s="35"/>
      <c r="D47" s="35"/>
      <c r="E47" s="35"/>
      <c r="F47" s="35"/>
      <c r="G47" s="35"/>
      <c r="H47" s="32" t="s">
        <v>34</v>
      </c>
      <c r="I47" s="71"/>
      <c r="J47" s="32"/>
      <c r="K47" s="32" t="s">
        <v>34</v>
      </c>
      <c r="L47" s="71"/>
      <c r="M47" s="32"/>
      <c r="N47" s="32" t="s">
        <v>34</v>
      </c>
      <c r="O47" s="71"/>
      <c r="P47" s="35"/>
      <c r="Q47" s="35"/>
      <c r="R47" s="35"/>
      <c r="S47" s="35"/>
      <c r="T47" s="35"/>
      <c r="U47" s="35"/>
      <c r="V47" s="35"/>
      <c r="W47" s="35"/>
      <c r="X47" s="35"/>
      <c r="Y47" s="35"/>
      <c r="Z47" s="35"/>
      <c r="AA47" s="35"/>
      <c r="AB47" s="35"/>
      <c r="AC47" s="35"/>
      <c r="AD47" s="35"/>
      <c r="AE47" s="35"/>
      <c r="AF47" s="35"/>
      <c r="AG47" s="35"/>
    </row>
    <row r="48" spans="2:33" x14ac:dyDescent="0.25">
      <c r="B48" s="35"/>
      <c r="C48" s="35"/>
      <c r="D48" s="35"/>
      <c r="E48" s="35"/>
      <c r="F48" s="35"/>
      <c r="G48" s="35"/>
      <c r="H48" s="35"/>
      <c r="I48" s="35"/>
      <c r="J48" s="35"/>
      <c r="K48" s="35"/>
      <c r="L48" s="35"/>
      <c r="M48" s="35"/>
      <c r="N48" s="35"/>
      <c r="O48" s="35"/>
      <c r="P48" s="35"/>
      <c r="Q48" s="35"/>
      <c r="R48" s="35"/>
      <c r="S48" s="35"/>
      <c r="T48" s="35"/>
      <c r="U48" s="35"/>
      <c r="V48" s="35"/>
      <c r="W48" s="35"/>
      <c r="X48" s="35"/>
      <c r="Y48" s="35"/>
      <c r="Z48" s="35"/>
      <c r="AA48" s="35"/>
      <c r="AB48" s="35"/>
      <c r="AC48" s="35"/>
      <c r="AD48" s="35"/>
      <c r="AE48" s="35"/>
      <c r="AF48" s="35"/>
      <c r="AG48" s="35"/>
    </row>
  </sheetData>
  <sheetProtection algorithmName="SHA-512" hashValue="7y+gngqoNNTqiVKVYf2xw/uBPkIr5ZBOJhv9XxGH0lN4jN/yqX07uhEZeOkeKbRzhdx8uRvIk6C3/rNRmQwd4Q==" saltValue="d6CTdMA7laQyagCjqfiA0w==" spinCount="100000" sheet="1" objects="1" scenarios="1"/>
  <mergeCells count="2">
    <mergeCell ref="R25:W32"/>
    <mergeCell ref="AA25:AF32"/>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291F0D-5F5B-49C5-BAF6-5E624E72DC9E}">
  <dimension ref="A1:E59"/>
  <sheetViews>
    <sheetView showGridLines="0" zoomScale="80" zoomScaleNormal="80" workbookViewId="0">
      <selection activeCell="C10" sqref="C10"/>
    </sheetView>
  </sheetViews>
  <sheetFormatPr defaultRowHeight="15" x14ac:dyDescent="0.25"/>
  <cols>
    <col min="2" max="2" width="5.5703125" customWidth="1"/>
    <col min="3" max="3" width="116.28515625" customWidth="1"/>
    <col min="4" max="4" width="7.5703125" customWidth="1"/>
    <col min="5" max="5" width="110.5703125" customWidth="1"/>
  </cols>
  <sheetData>
    <row r="1" spans="1:5" ht="26.25" x14ac:dyDescent="0.4">
      <c r="A1" s="9"/>
      <c r="B1" s="69" t="s">
        <v>46</v>
      </c>
      <c r="C1" s="70"/>
    </row>
    <row r="2" spans="1:5" ht="26.25" x14ac:dyDescent="0.4">
      <c r="A2" s="9"/>
      <c r="B2" s="69"/>
      <c r="C2" s="70"/>
    </row>
    <row r="3" spans="1:5" ht="15.75" x14ac:dyDescent="0.25">
      <c r="B3" s="49" t="s">
        <v>47</v>
      </c>
      <c r="C3" s="83" t="s">
        <v>48</v>
      </c>
      <c r="D3" s="106" t="s">
        <v>49</v>
      </c>
      <c r="E3" s="106"/>
    </row>
    <row r="4" spans="1:5" ht="15.75" x14ac:dyDescent="0.25">
      <c r="B4" s="107">
        <v>1</v>
      </c>
      <c r="C4" s="58" t="s">
        <v>50</v>
      </c>
      <c r="D4" s="61">
        <v>1</v>
      </c>
      <c r="E4" s="65"/>
    </row>
    <row r="5" spans="1:5" ht="15.75" x14ac:dyDescent="0.25">
      <c r="B5" s="107"/>
      <c r="C5" s="57" t="s">
        <v>51</v>
      </c>
      <c r="D5" s="62" t="s">
        <v>52</v>
      </c>
      <c r="E5" s="67"/>
    </row>
    <row r="6" spans="1:5" ht="15.75" x14ac:dyDescent="0.25">
      <c r="B6" s="107"/>
      <c r="C6" s="57" t="s">
        <v>53</v>
      </c>
      <c r="D6" s="62" t="s">
        <v>54</v>
      </c>
      <c r="E6" s="67"/>
    </row>
    <row r="7" spans="1:5" ht="15.75" x14ac:dyDescent="0.25">
      <c r="B7" s="107"/>
      <c r="C7" s="56" t="s">
        <v>55</v>
      </c>
      <c r="D7" s="62" t="s">
        <v>56</v>
      </c>
      <c r="E7" s="67"/>
    </row>
    <row r="8" spans="1:5" ht="15.75" x14ac:dyDescent="0.25">
      <c r="B8" s="107"/>
      <c r="C8" s="56" t="s">
        <v>57</v>
      </c>
      <c r="D8" s="62" t="s">
        <v>58</v>
      </c>
      <c r="E8" s="67"/>
    </row>
    <row r="9" spans="1:5" ht="15.75" x14ac:dyDescent="0.25">
      <c r="B9" s="107"/>
      <c r="C9" s="56" t="s">
        <v>59</v>
      </c>
      <c r="D9" s="62" t="s">
        <v>60</v>
      </c>
      <c r="E9" s="67"/>
    </row>
    <row r="10" spans="1:5" ht="45" x14ac:dyDescent="0.25">
      <c r="B10" s="107"/>
      <c r="C10" s="53" t="s">
        <v>61</v>
      </c>
      <c r="D10" s="62" t="s">
        <v>62</v>
      </c>
      <c r="E10" s="67"/>
    </row>
    <row r="11" spans="1:5" ht="15.75" x14ac:dyDescent="0.25">
      <c r="B11" s="107"/>
      <c r="C11" s="53" t="s">
        <v>63</v>
      </c>
      <c r="D11" s="62" t="s">
        <v>64</v>
      </c>
      <c r="E11" s="67"/>
    </row>
    <row r="12" spans="1:5" ht="15.75" x14ac:dyDescent="0.25">
      <c r="B12" s="107"/>
      <c r="C12" s="53" t="s">
        <v>65</v>
      </c>
      <c r="D12" s="62" t="s">
        <v>66</v>
      </c>
      <c r="E12" s="67"/>
    </row>
    <row r="13" spans="1:5" ht="15.75" x14ac:dyDescent="0.25">
      <c r="B13" s="107"/>
      <c r="C13" s="53" t="s">
        <v>67</v>
      </c>
      <c r="D13" s="62" t="s">
        <v>68</v>
      </c>
      <c r="E13" s="67"/>
    </row>
    <row r="14" spans="1:5" ht="15.75" x14ac:dyDescent="0.25">
      <c r="B14" s="107"/>
      <c r="C14" s="53" t="s">
        <v>69</v>
      </c>
      <c r="D14" s="62" t="s">
        <v>70</v>
      </c>
      <c r="E14" s="67"/>
    </row>
    <row r="15" spans="1:5" ht="15.75" x14ac:dyDescent="0.25">
      <c r="B15" s="107"/>
      <c r="C15" s="53" t="s">
        <v>71</v>
      </c>
      <c r="D15" s="62" t="s">
        <v>72</v>
      </c>
      <c r="E15" s="67"/>
    </row>
    <row r="16" spans="1:5" ht="15.75" x14ac:dyDescent="0.25">
      <c r="B16" s="107"/>
      <c r="C16" s="53" t="s">
        <v>73</v>
      </c>
      <c r="D16" s="62" t="s">
        <v>74</v>
      </c>
      <c r="E16" s="67"/>
    </row>
    <row r="17" spans="2:5" ht="30" x14ac:dyDescent="0.25">
      <c r="B17" s="107"/>
      <c r="C17" s="53" t="s">
        <v>75</v>
      </c>
      <c r="D17" s="62" t="s">
        <v>76</v>
      </c>
      <c r="E17" s="67"/>
    </row>
    <row r="18" spans="2:5" ht="15.75" x14ac:dyDescent="0.25">
      <c r="B18" s="107"/>
      <c r="C18" s="53" t="s">
        <v>77</v>
      </c>
      <c r="D18" s="62" t="s">
        <v>78</v>
      </c>
      <c r="E18" s="67"/>
    </row>
    <row r="19" spans="2:5" ht="15.75" x14ac:dyDescent="0.25">
      <c r="B19" s="107"/>
      <c r="C19" s="53" t="s">
        <v>79</v>
      </c>
      <c r="D19" s="62" t="s">
        <v>80</v>
      </c>
      <c r="E19" s="67"/>
    </row>
    <row r="20" spans="2:5" ht="15.75" x14ac:dyDescent="0.25">
      <c r="B20" s="107"/>
      <c r="C20" s="53" t="s">
        <v>81</v>
      </c>
      <c r="D20" s="62" t="s">
        <v>82</v>
      </c>
      <c r="E20" s="67"/>
    </row>
    <row r="21" spans="2:5" ht="15.75" x14ac:dyDescent="0.25">
      <c r="B21" s="107"/>
      <c r="C21" s="53" t="s">
        <v>83</v>
      </c>
      <c r="D21" s="62" t="s">
        <v>84</v>
      </c>
      <c r="E21" s="67"/>
    </row>
    <row r="22" spans="2:5" ht="15.75" x14ac:dyDescent="0.25">
      <c r="B22" s="107"/>
      <c r="C22" s="53" t="s">
        <v>85</v>
      </c>
      <c r="D22" s="62" t="s">
        <v>86</v>
      </c>
      <c r="E22" s="67"/>
    </row>
    <row r="23" spans="2:5" ht="15.75" x14ac:dyDescent="0.25">
      <c r="B23" s="107"/>
      <c r="C23" s="53" t="s">
        <v>87</v>
      </c>
      <c r="D23" s="62" t="s">
        <v>88</v>
      </c>
      <c r="E23" s="67"/>
    </row>
    <row r="24" spans="2:5" ht="15.75" x14ac:dyDescent="0.25">
      <c r="B24" s="107"/>
      <c r="C24" s="53" t="s">
        <v>89</v>
      </c>
      <c r="D24" s="62" t="s">
        <v>90</v>
      </c>
      <c r="E24" s="67"/>
    </row>
    <row r="25" spans="2:5" ht="15.75" x14ac:dyDescent="0.25">
      <c r="B25" s="107"/>
      <c r="C25" s="53" t="s">
        <v>91</v>
      </c>
      <c r="D25" s="62" t="s">
        <v>92</v>
      </c>
      <c r="E25" s="67"/>
    </row>
    <row r="26" spans="2:5" ht="15.75" x14ac:dyDescent="0.25">
      <c r="B26" s="107"/>
      <c r="C26" s="53" t="s">
        <v>93</v>
      </c>
      <c r="D26" s="62" t="s">
        <v>94</v>
      </c>
      <c r="E26" s="67"/>
    </row>
    <row r="27" spans="2:5" x14ac:dyDescent="0.25">
      <c r="B27" s="105">
        <v>2</v>
      </c>
      <c r="C27" s="54" t="s">
        <v>95</v>
      </c>
      <c r="D27" s="63">
        <v>2</v>
      </c>
      <c r="E27" s="66"/>
    </row>
    <row r="28" spans="2:5" x14ac:dyDescent="0.25">
      <c r="B28" s="105"/>
      <c r="C28" s="57" t="s">
        <v>96</v>
      </c>
      <c r="D28" s="74" t="s">
        <v>97</v>
      </c>
      <c r="E28" s="68"/>
    </row>
    <row r="29" spans="2:5" x14ac:dyDescent="0.25">
      <c r="B29" s="105"/>
      <c r="C29" s="57" t="s">
        <v>98</v>
      </c>
      <c r="D29" s="74" t="s">
        <v>99</v>
      </c>
      <c r="E29" s="68"/>
    </row>
    <row r="30" spans="2:5" ht="30" x14ac:dyDescent="0.25">
      <c r="B30" s="105"/>
      <c r="C30" s="53" t="s">
        <v>100</v>
      </c>
      <c r="D30" s="74" t="s">
        <v>101</v>
      </c>
      <c r="E30" s="68"/>
    </row>
    <row r="31" spans="2:5" ht="30" x14ac:dyDescent="0.25">
      <c r="B31" s="105"/>
      <c r="C31" s="53" t="s">
        <v>102</v>
      </c>
      <c r="D31" s="74" t="s">
        <v>103</v>
      </c>
      <c r="E31" s="68"/>
    </row>
    <row r="32" spans="2:5" x14ac:dyDescent="0.25">
      <c r="B32" s="105"/>
      <c r="C32" s="53" t="s">
        <v>104</v>
      </c>
      <c r="D32" s="74" t="s">
        <v>105</v>
      </c>
      <c r="E32" s="68"/>
    </row>
    <row r="33" spans="2:5" ht="30" x14ac:dyDescent="0.25">
      <c r="B33" s="105"/>
      <c r="C33" s="53" t="s">
        <v>106</v>
      </c>
      <c r="D33" s="74" t="s">
        <v>107</v>
      </c>
      <c r="E33" s="68"/>
    </row>
    <row r="34" spans="2:5" x14ac:dyDescent="0.25">
      <c r="B34" s="105">
        <v>3</v>
      </c>
      <c r="C34" s="54" t="s">
        <v>108</v>
      </c>
      <c r="D34" s="63">
        <v>3</v>
      </c>
      <c r="E34" s="66"/>
    </row>
    <row r="35" spans="2:5" x14ac:dyDescent="0.25">
      <c r="B35" s="105"/>
      <c r="C35" s="53" t="s">
        <v>109</v>
      </c>
      <c r="D35" s="64" t="s">
        <v>110</v>
      </c>
      <c r="E35" s="68"/>
    </row>
    <row r="36" spans="2:5" x14ac:dyDescent="0.25">
      <c r="B36" s="105"/>
      <c r="C36" s="53" t="s">
        <v>111</v>
      </c>
      <c r="D36" s="64" t="s">
        <v>112</v>
      </c>
      <c r="E36" s="68"/>
    </row>
    <row r="37" spans="2:5" x14ac:dyDescent="0.25">
      <c r="B37" s="105"/>
      <c r="C37" s="53" t="s">
        <v>113</v>
      </c>
      <c r="D37" s="64" t="s">
        <v>114</v>
      </c>
      <c r="E37" s="68"/>
    </row>
    <row r="38" spans="2:5" x14ac:dyDescent="0.25">
      <c r="B38" s="105"/>
      <c r="C38" s="55" t="s">
        <v>115</v>
      </c>
      <c r="D38" s="64" t="s">
        <v>116</v>
      </c>
      <c r="E38" s="68"/>
    </row>
    <row r="39" spans="2:5" x14ac:dyDescent="0.25">
      <c r="B39" s="105"/>
      <c r="C39" s="56" t="s">
        <v>117</v>
      </c>
      <c r="D39" s="64" t="s">
        <v>118</v>
      </c>
      <c r="E39" s="68"/>
    </row>
    <row r="40" spans="2:5" x14ac:dyDescent="0.25">
      <c r="B40" s="105"/>
      <c r="C40" s="55" t="s">
        <v>119</v>
      </c>
      <c r="D40" s="64" t="s">
        <v>120</v>
      </c>
      <c r="E40" s="68"/>
    </row>
    <row r="41" spans="2:5" ht="30" x14ac:dyDescent="0.25">
      <c r="B41" s="105"/>
      <c r="C41" s="55" t="s">
        <v>121</v>
      </c>
      <c r="D41" s="64" t="s">
        <v>122</v>
      </c>
      <c r="E41" s="68"/>
    </row>
    <row r="42" spans="2:5" x14ac:dyDescent="0.25">
      <c r="B42" s="105">
        <v>4</v>
      </c>
      <c r="C42" s="54" t="s">
        <v>123</v>
      </c>
      <c r="D42" s="63">
        <v>4</v>
      </c>
      <c r="E42" s="66"/>
    </row>
    <row r="43" spans="2:5" ht="45" x14ac:dyDescent="0.25">
      <c r="B43" s="105"/>
      <c r="C43" s="53" t="s">
        <v>124</v>
      </c>
      <c r="D43" s="64" t="s">
        <v>125</v>
      </c>
      <c r="E43" s="68"/>
    </row>
    <row r="44" spans="2:5" ht="45" x14ac:dyDescent="0.25">
      <c r="B44" s="105"/>
      <c r="C44" s="53" t="s">
        <v>126</v>
      </c>
      <c r="D44" s="64" t="s">
        <v>127</v>
      </c>
      <c r="E44" s="68"/>
    </row>
    <row r="45" spans="2:5" x14ac:dyDescent="0.25">
      <c r="B45" s="89"/>
      <c r="C45" s="53" t="s">
        <v>128</v>
      </c>
      <c r="D45" s="64" t="s">
        <v>129</v>
      </c>
      <c r="E45" s="68"/>
    </row>
    <row r="46" spans="2:5" x14ac:dyDescent="0.25">
      <c r="B46" s="105">
        <v>5</v>
      </c>
      <c r="C46" s="54" t="s">
        <v>130</v>
      </c>
      <c r="D46" s="63">
        <v>5</v>
      </c>
      <c r="E46" s="66"/>
    </row>
    <row r="47" spans="2:5" x14ac:dyDescent="0.25">
      <c r="B47" s="105"/>
      <c r="C47" s="53" t="s">
        <v>131</v>
      </c>
      <c r="D47" s="64" t="s">
        <v>132</v>
      </c>
      <c r="E47" s="68"/>
    </row>
    <row r="48" spans="2:5" s="52" customFormat="1" x14ac:dyDescent="0.25">
      <c r="B48" s="105"/>
      <c r="C48" s="53" t="s">
        <v>133</v>
      </c>
      <c r="D48" s="64" t="s">
        <v>134</v>
      </c>
      <c r="E48" s="68"/>
    </row>
    <row r="49" spans="2:5" s="52" customFormat="1" x14ac:dyDescent="0.25">
      <c r="B49" s="105"/>
      <c r="C49" s="53" t="s">
        <v>135</v>
      </c>
      <c r="D49" s="64" t="s">
        <v>136</v>
      </c>
      <c r="E49" s="68"/>
    </row>
    <row r="50" spans="2:5" s="52" customFormat="1" x14ac:dyDescent="0.25">
      <c r="B50" s="105"/>
      <c r="C50" s="53" t="s">
        <v>137</v>
      </c>
      <c r="D50" s="64" t="s">
        <v>138</v>
      </c>
      <c r="E50" s="68"/>
    </row>
    <row r="51" spans="2:5" x14ac:dyDescent="0.25">
      <c r="B51" s="105"/>
      <c r="C51" s="53" t="s">
        <v>139</v>
      </c>
      <c r="D51" s="64" t="s">
        <v>140</v>
      </c>
      <c r="E51" s="68"/>
    </row>
    <row r="52" spans="2:5" x14ac:dyDescent="0.25">
      <c r="B52" s="105"/>
      <c r="C52" s="60" t="s">
        <v>141</v>
      </c>
      <c r="D52" s="64" t="s">
        <v>142</v>
      </c>
      <c r="E52" s="68"/>
    </row>
    <row r="53" spans="2:5" x14ac:dyDescent="0.25">
      <c r="B53" s="105"/>
      <c r="C53" s="60" t="s">
        <v>143</v>
      </c>
      <c r="D53" s="64" t="s">
        <v>144</v>
      </c>
      <c r="E53" s="68"/>
    </row>
    <row r="54" spans="2:5" x14ac:dyDescent="0.25">
      <c r="B54" s="105"/>
      <c r="C54" s="53" t="s">
        <v>145</v>
      </c>
      <c r="D54" s="64" t="s">
        <v>146</v>
      </c>
      <c r="E54" s="68"/>
    </row>
    <row r="55" spans="2:5" x14ac:dyDescent="0.25">
      <c r="B55" s="105"/>
      <c r="C55" s="53" t="s">
        <v>147</v>
      </c>
      <c r="D55" s="64" t="s">
        <v>148</v>
      </c>
      <c r="E55" s="68"/>
    </row>
    <row r="56" spans="2:5" x14ac:dyDescent="0.25">
      <c r="B56" s="105"/>
      <c r="C56" s="53" t="s">
        <v>149</v>
      </c>
      <c r="D56" s="64" t="s">
        <v>150</v>
      </c>
      <c r="E56" s="68"/>
    </row>
    <row r="57" spans="2:5" x14ac:dyDescent="0.25">
      <c r="B57" s="105"/>
      <c r="C57" s="53" t="s">
        <v>151</v>
      </c>
      <c r="D57" s="64" t="s">
        <v>152</v>
      </c>
      <c r="E57" s="68"/>
    </row>
    <row r="58" spans="2:5" ht="30" x14ac:dyDescent="0.25">
      <c r="B58" s="105"/>
      <c r="C58" s="53" t="s">
        <v>153</v>
      </c>
      <c r="D58" s="64" t="s">
        <v>154</v>
      </c>
      <c r="E58" s="68"/>
    </row>
    <row r="59" spans="2:5" x14ac:dyDescent="0.25">
      <c r="B59" s="105"/>
      <c r="C59" s="53" t="s">
        <v>155</v>
      </c>
      <c r="D59" s="64" t="s">
        <v>156</v>
      </c>
      <c r="E59" s="68"/>
    </row>
  </sheetData>
  <sheetProtection sheet="1" objects="1" scenarios="1"/>
  <mergeCells count="6">
    <mergeCell ref="B42:B44"/>
    <mergeCell ref="B46:B59"/>
    <mergeCell ref="B34:B41"/>
    <mergeCell ref="B27:B33"/>
    <mergeCell ref="D3:E3"/>
    <mergeCell ref="B4:B26"/>
  </mergeCells>
  <hyperlinks>
    <hyperlink ref="C5" r:id="rId1" xr:uid="{C16A6A10-3098-48E6-A717-4C1CB18DB8DD}"/>
  </hyperlinks>
  <pageMargins left="0.7" right="0.7" top="0.75" bottom="0.75" header="0.3" footer="0.3"/>
  <pageSetup orientation="portrait" horizontalDpi="1200" verticalDpi="1200"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9FD11A-FF37-44C1-8E0F-7673EC901E31}">
  <dimension ref="A8:O35"/>
  <sheetViews>
    <sheetView showGridLines="0" zoomScale="80" zoomScaleNormal="80" workbookViewId="0">
      <selection activeCell="G41" sqref="G41"/>
    </sheetView>
  </sheetViews>
  <sheetFormatPr defaultColWidth="8.85546875" defaultRowHeight="15" x14ac:dyDescent="0.25"/>
  <cols>
    <col min="2" max="2" width="12.5703125" customWidth="1"/>
    <col min="3" max="3" width="33.42578125" customWidth="1"/>
    <col min="4" max="4" width="12" customWidth="1"/>
    <col min="13" max="13" width="10.140625" customWidth="1"/>
  </cols>
  <sheetData>
    <row r="8" spans="1:15" ht="26.25" x14ac:dyDescent="0.4">
      <c r="B8" s="69" t="s">
        <v>157</v>
      </c>
      <c r="C8" s="6"/>
      <c r="D8" s="6"/>
      <c r="E8" s="7"/>
      <c r="F8" s="7"/>
    </row>
    <row r="10" spans="1:15" ht="19.5" customHeight="1" x14ac:dyDescent="0.25">
      <c r="B10" s="26" t="s">
        <v>24</v>
      </c>
      <c r="C10" s="26"/>
      <c r="D10" s="26"/>
      <c r="E10" s="22"/>
      <c r="F10" s="22"/>
      <c r="G10" s="27"/>
      <c r="H10" s="27"/>
      <c r="I10" s="27"/>
      <c r="J10" s="27"/>
      <c r="K10" s="27"/>
      <c r="L10" s="27"/>
      <c r="M10" s="27"/>
      <c r="N10" s="27"/>
      <c r="O10" s="27"/>
    </row>
    <row r="11" spans="1:15" ht="15.75" x14ac:dyDescent="0.25">
      <c r="B11" s="22"/>
      <c r="C11" s="22"/>
      <c r="D11" s="22"/>
      <c r="E11" s="22"/>
      <c r="F11" s="22"/>
      <c r="G11" s="22"/>
    </row>
    <row r="12" spans="1:15" ht="15.75" x14ac:dyDescent="0.25">
      <c r="B12" s="32" t="s">
        <v>158</v>
      </c>
      <c r="C12" s="32"/>
      <c r="D12" s="32"/>
      <c r="E12" s="35"/>
      <c r="F12" s="35"/>
      <c r="G12" s="35"/>
      <c r="H12" s="35"/>
      <c r="I12" s="35"/>
      <c r="J12" s="35"/>
      <c r="K12" s="35"/>
      <c r="L12" s="35"/>
      <c r="M12" s="35"/>
    </row>
    <row r="13" spans="1:15" ht="15.75" x14ac:dyDescent="0.25">
      <c r="B13" s="38" t="s">
        <v>32</v>
      </c>
      <c r="C13" s="38"/>
      <c r="D13" s="32"/>
      <c r="E13" s="35"/>
      <c r="F13" s="35"/>
      <c r="G13" s="35"/>
      <c r="H13" s="35"/>
      <c r="I13" s="35"/>
      <c r="J13" s="35"/>
      <c r="K13" s="35"/>
      <c r="L13" s="35"/>
      <c r="M13" s="35"/>
    </row>
    <row r="14" spans="1:15" ht="19.5" customHeight="1" x14ac:dyDescent="0.25">
      <c r="A14" s="17"/>
      <c r="B14" s="32"/>
      <c r="C14" s="32"/>
      <c r="D14" s="32"/>
      <c r="E14" s="35"/>
      <c r="F14" s="35"/>
      <c r="G14" s="35"/>
      <c r="H14" s="35"/>
      <c r="I14" s="35"/>
      <c r="J14" s="35"/>
      <c r="K14" s="35"/>
      <c r="L14" s="35"/>
      <c r="M14" s="35"/>
    </row>
    <row r="15" spans="1:15" ht="21" customHeight="1" x14ac:dyDescent="0.25">
      <c r="B15" s="32" t="s">
        <v>34</v>
      </c>
      <c r="C15" s="75"/>
      <c r="D15" s="32"/>
      <c r="E15" s="35"/>
      <c r="F15" s="35"/>
      <c r="G15" s="35"/>
      <c r="H15" s="35"/>
      <c r="I15" s="35"/>
      <c r="J15" s="35"/>
      <c r="K15" s="35"/>
      <c r="L15" s="35"/>
      <c r="M15" s="35"/>
    </row>
    <row r="16" spans="1:15" ht="21" customHeight="1" x14ac:dyDescent="0.25">
      <c r="B16" s="32"/>
      <c r="C16" s="44"/>
      <c r="D16" s="32"/>
      <c r="E16" s="35"/>
      <c r="F16" s="35"/>
      <c r="G16" s="35"/>
      <c r="H16" s="35"/>
      <c r="I16" s="35"/>
      <c r="J16" s="35"/>
      <c r="K16" s="35"/>
      <c r="L16" s="35"/>
      <c r="M16" s="35"/>
    </row>
    <row r="17" spans="2:13" ht="12.75" customHeight="1" x14ac:dyDescent="0.25">
      <c r="B17" s="38" t="s">
        <v>159</v>
      </c>
      <c r="C17" s="38"/>
      <c r="D17" s="32"/>
      <c r="E17" s="35"/>
      <c r="F17" s="35"/>
      <c r="G17" s="35"/>
      <c r="H17" s="35"/>
      <c r="I17" s="35"/>
      <c r="J17" s="35"/>
      <c r="K17" s="35"/>
      <c r="L17" s="35"/>
      <c r="M17" s="35"/>
    </row>
    <row r="18" spans="2:13" ht="18" customHeight="1" x14ac:dyDescent="0.25">
      <c r="B18" s="32"/>
      <c r="C18" s="32"/>
      <c r="D18" s="32"/>
      <c r="E18" s="35"/>
      <c r="F18" s="35"/>
      <c r="G18" s="35"/>
      <c r="H18" s="35"/>
      <c r="I18" s="35"/>
      <c r="J18" s="35"/>
      <c r="K18" s="35"/>
      <c r="L18" s="35"/>
      <c r="M18" s="35"/>
    </row>
    <row r="19" spans="2:13" ht="21.75" customHeight="1" x14ac:dyDescent="0.25">
      <c r="B19" s="32" t="s">
        <v>34</v>
      </c>
      <c r="C19" s="75"/>
      <c r="D19" s="32"/>
      <c r="E19" s="35"/>
      <c r="F19" s="35"/>
      <c r="G19" s="35"/>
      <c r="H19" s="35"/>
      <c r="I19" s="35"/>
      <c r="J19" s="35"/>
      <c r="K19" s="35"/>
      <c r="L19" s="35"/>
      <c r="M19" s="35"/>
    </row>
    <row r="20" spans="2:13" ht="12" customHeight="1" x14ac:dyDescent="0.25">
      <c r="B20" s="35"/>
      <c r="C20" s="35"/>
      <c r="D20" s="35"/>
      <c r="E20" s="35"/>
      <c r="F20" s="35"/>
      <c r="G20" s="35"/>
      <c r="H20" s="35"/>
      <c r="I20" s="35"/>
      <c r="J20" s="35"/>
      <c r="K20" s="35"/>
      <c r="L20" s="35"/>
      <c r="M20" s="35"/>
    </row>
    <row r="21" spans="2:13" ht="20.25" customHeight="1" x14ac:dyDescent="0.25">
      <c r="B21" s="39" t="s">
        <v>160</v>
      </c>
      <c r="C21" s="39"/>
      <c r="D21" s="35"/>
      <c r="E21" s="35"/>
      <c r="F21" s="35"/>
      <c r="G21" s="35"/>
      <c r="H21" s="35"/>
      <c r="I21" s="35"/>
      <c r="J21" s="35"/>
      <c r="K21" s="35"/>
      <c r="L21" s="35"/>
      <c r="M21" s="35"/>
    </row>
    <row r="22" spans="2:13" ht="12.75" customHeight="1" x14ac:dyDescent="0.25">
      <c r="B22" s="35"/>
      <c r="C22" s="35"/>
      <c r="D22" s="35"/>
      <c r="E22" s="35"/>
      <c r="F22" s="35"/>
      <c r="G22" s="35"/>
      <c r="H22" s="35"/>
      <c r="I22" s="35"/>
      <c r="J22" s="35"/>
      <c r="K22" s="35"/>
      <c r="L22" s="35"/>
      <c r="M22" s="35"/>
    </row>
    <row r="23" spans="2:13" ht="21.95" customHeight="1" x14ac:dyDescent="0.25">
      <c r="B23" s="35" t="s">
        <v>34</v>
      </c>
      <c r="C23" s="73"/>
      <c r="D23" s="35"/>
      <c r="E23" s="35"/>
      <c r="F23" s="35"/>
      <c r="G23" s="35"/>
      <c r="H23" s="35"/>
      <c r="I23" s="35"/>
      <c r="J23" s="35"/>
      <c r="K23" s="35"/>
      <c r="L23" s="35"/>
      <c r="M23" s="35"/>
    </row>
    <row r="24" spans="2:13" x14ac:dyDescent="0.25">
      <c r="B24" s="35"/>
      <c r="C24" s="35"/>
      <c r="D24" s="35"/>
      <c r="E24" s="35"/>
      <c r="F24" s="35"/>
      <c r="G24" s="35"/>
      <c r="H24" s="35"/>
      <c r="I24" s="35"/>
      <c r="J24" s="35"/>
      <c r="K24" s="35"/>
      <c r="L24" s="35"/>
      <c r="M24" s="35"/>
    </row>
    <row r="25" spans="2:13" x14ac:dyDescent="0.25">
      <c r="B25" s="35"/>
      <c r="C25" s="35" t="s">
        <v>37</v>
      </c>
      <c r="D25" s="35"/>
      <c r="E25" s="35"/>
      <c r="F25" s="35"/>
      <c r="G25" s="35"/>
      <c r="H25" s="35"/>
      <c r="I25" s="35"/>
      <c r="J25" s="35"/>
      <c r="K25" s="35"/>
      <c r="L25" s="35"/>
      <c r="M25" s="35"/>
    </row>
    <row r="26" spans="2:13" x14ac:dyDescent="0.25">
      <c r="B26" s="35"/>
      <c r="C26" s="96"/>
      <c r="D26" s="97"/>
      <c r="E26" s="97"/>
      <c r="F26" s="97"/>
      <c r="G26" s="97"/>
      <c r="H26" s="97"/>
      <c r="I26" s="97"/>
      <c r="J26" s="97"/>
      <c r="K26" s="97"/>
      <c r="L26" s="98"/>
      <c r="M26" s="35"/>
    </row>
    <row r="27" spans="2:13" x14ac:dyDescent="0.25">
      <c r="B27" s="35"/>
      <c r="C27" s="99"/>
      <c r="D27" s="100"/>
      <c r="E27" s="100"/>
      <c r="F27" s="100"/>
      <c r="G27" s="100"/>
      <c r="H27" s="100"/>
      <c r="I27" s="100"/>
      <c r="J27" s="100"/>
      <c r="K27" s="100"/>
      <c r="L27" s="101"/>
      <c r="M27" s="35"/>
    </row>
    <row r="28" spans="2:13" x14ac:dyDescent="0.25">
      <c r="B28" s="35"/>
      <c r="C28" s="99"/>
      <c r="D28" s="100"/>
      <c r="E28" s="100"/>
      <c r="F28" s="100"/>
      <c r="G28" s="100"/>
      <c r="H28" s="100"/>
      <c r="I28" s="100"/>
      <c r="J28" s="100"/>
      <c r="K28" s="100"/>
      <c r="L28" s="101"/>
      <c r="M28" s="35"/>
    </row>
    <row r="29" spans="2:13" x14ac:dyDescent="0.25">
      <c r="B29" s="35"/>
      <c r="C29" s="99"/>
      <c r="D29" s="100"/>
      <c r="E29" s="100"/>
      <c r="F29" s="100"/>
      <c r="G29" s="100"/>
      <c r="H29" s="100"/>
      <c r="I29" s="100"/>
      <c r="J29" s="100"/>
      <c r="K29" s="100"/>
      <c r="L29" s="101"/>
      <c r="M29" s="35"/>
    </row>
    <row r="30" spans="2:13" x14ac:dyDescent="0.25">
      <c r="B30" s="35"/>
      <c r="C30" s="99"/>
      <c r="D30" s="100"/>
      <c r="E30" s="100"/>
      <c r="F30" s="100"/>
      <c r="G30" s="100"/>
      <c r="H30" s="100"/>
      <c r="I30" s="100"/>
      <c r="J30" s="100"/>
      <c r="K30" s="100"/>
      <c r="L30" s="101"/>
      <c r="M30" s="35"/>
    </row>
    <row r="31" spans="2:13" x14ac:dyDescent="0.25">
      <c r="B31" s="35"/>
      <c r="C31" s="99"/>
      <c r="D31" s="100"/>
      <c r="E31" s="100"/>
      <c r="F31" s="100"/>
      <c r="G31" s="100"/>
      <c r="H31" s="100"/>
      <c r="I31" s="100"/>
      <c r="J31" s="100"/>
      <c r="K31" s="100"/>
      <c r="L31" s="101"/>
      <c r="M31" s="35"/>
    </row>
    <row r="32" spans="2:13" x14ac:dyDescent="0.25">
      <c r="B32" s="35"/>
      <c r="C32" s="99"/>
      <c r="D32" s="100"/>
      <c r="E32" s="100"/>
      <c r="F32" s="100"/>
      <c r="G32" s="100"/>
      <c r="H32" s="100"/>
      <c r="I32" s="100"/>
      <c r="J32" s="100"/>
      <c r="K32" s="100"/>
      <c r="L32" s="101"/>
      <c r="M32" s="35"/>
    </row>
    <row r="33" spans="2:13" x14ac:dyDescent="0.25">
      <c r="B33" s="35"/>
      <c r="C33" s="99"/>
      <c r="D33" s="100"/>
      <c r="E33" s="100"/>
      <c r="F33" s="100"/>
      <c r="G33" s="100"/>
      <c r="H33" s="100"/>
      <c r="I33" s="100"/>
      <c r="J33" s="100"/>
      <c r="K33" s="100"/>
      <c r="L33" s="101"/>
      <c r="M33" s="35"/>
    </row>
    <row r="34" spans="2:13" x14ac:dyDescent="0.25">
      <c r="B34" s="35"/>
      <c r="C34" s="102"/>
      <c r="D34" s="103"/>
      <c r="E34" s="103"/>
      <c r="F34" s="103"/>
      <c r="G34" s="103"/>
      <c r="H34" s="103"/>
      <c r="I34" s="103"/>
      <c r="J34" s="103"/>
      <c r="K34" s="103"/>
      <c r="L34" s="104"/>
      <c r="M34" s="35"/>
    </row>
    <row r="35" spans="2:13" x14ac:dyDescent="0.25">
      <c r="B35" s="35"/>
      <c r="C35" s="35"/>
      <c r="D35" s="35"/>
      <c r="E35" s="35"/>
      <c r="F35" s="35"/>
      <c r="G35" s="35"/>
      <c r="H35" s="35"/>
      <c r="I35" s="35"/>
      <c r="J35" s="35"/>
      <c r="K35" s="35"/>
      <c r="L35" s="35"/>
      <c r="M35" s="35"/>
    </row>
  </sheetData>
  <sheetProtection algorithmName="SHA-512" hashValue="E2g/XfakceLgdYSWC4Ov7Reckwql41YDd1amW9FEG0qYSs69ZOo85aY0VDsWiOEJ1NL1gzAvkrZe7O49O67jrA==" saltValue="4SokCXqKkeEz4tGdrpYkyg==" spinCount="100000" sheet="1" objects="1" scenarios="1"/>
  <mergeCells count="1">
    <mergeCell ref="C26:L34"/>
  </mergeCells>
  <dataValidations disablePrompts="1" count="1">
    <dataValidation type="list" allowBlank="1" showInputMessage="1" showErrorMessage="1" sqref="B14" xr:uid="{5DB66F23-5F47-499F-A596-8B80F14B29F1}">
      <formula1>#REF!</formula1>
    </dataValidation>
  </dataValidations>
  <pageMargins left="0.7" right="0.7" top="0.75" bottom="0.75" header="0.3" footer="0.3"/>
  <pageSetup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515F78-13DB-4ECA-AA91-43A339B68851}">
  <dimension ref="B1:E24"/>
  <sheetViews>
    <sheetView showGridLines="0" zoomScale="80" zoomScaleNormal="80" workbookViewId="0">
      <selection activeCell="A2" sqref="A2"/>
    </sheetView>
  </sheetViews>
  <sheetFormatPr defaultRowHeight="15" x14ac:dyDescent="0.25"/>
  <cols>
    <col min="2" max="2" width="5.5703125" customWidth="1"/>
    <col min="3" max="3" width="100.5703125" customWidth="1"/>
    <col min="4" max="4" width="7.5703125" customWidth="1"/>
    <col min="5" max="5" width="110.5703125" customWidth="1"/>
  </cols>
  <sheetData>
    <row r="1" spans="2:5" ht="26.25" x14ac:dyDescent="0.4">
      <c r="B1" s="69" t="s">
        <v>161</v>
      </c>
    </row>
    <row r="2" spans="2:5" ht="26.25" x14ac:dyDescent="0.4">
      <c r="B2" s="69"/>
    </row>
    <row r="3" spans="2:5" x14ac:dyDescent="0.25">
      <c r="B3" s="50" t="s">
        <v>47</v>
      </c>
      <c r="C3" s="90" t="s">
        <v>48</v>
      </c>
      <c r="D3" s="108" t="s">
        <v>49</v>
      </c>
      <c r="E3" s="108"/>
    </row>
    <row r="4" spans="2:5" x14ac:dyDescent="0.25">
      <c r="B4" s="105">
        <v>1</v>
      </c>
      <c r="C4" s="54" t="s">
        <v>162</v>
      </c>
      <c r="D4" s="63">
        <v>1</v>
      </c>
      <c r="E4" s="76"/>
    </row>
    <row r="5" spans="2:5" ht="30" x14ac:dyDescent="0.25">
      <c r="B5" s="105"/>
      <c r="C5" s="53" t="s">
        <v>163</v>
      </c>
      <c r="D5" s="64" t="s">
        <v>52</v>
      </c>
      <c r="E5" s="68"/>
    </row>
    <row r="6" spans="2:5" x14ac:dyDescent="0.25">
      <c r="B6" s="105"/>
      <c r="C6" s="55" t="s">
        <v>164</v>
      </c>
      <c r="D6" s="64" t="s">
        <v>165</v>
      </c>
      <c r="E6" s="68"/>
    </row>
    <row r="7" spans="2:5" x14ac:dyDescent="0.25">
      <c r="B7" s="105"/>
      <c r="C7" s="55" t="s">
        <v>166</v>
      </c>
      <c r="D7" s="64" t="s">
        <v>167</v>
      </c>
      <c r="E7" s="68"/>
    </row>
    <row r="8" spans="2:5" ht="30" x14ac:dyDescent="0.25">
      <c r="B8" s="105"/>
      <c r="C8" s="53" t="s">
        <v>168</v>
      </c>
      <c r="D8" s="64" t="s">
        <v>54</v>
      </c>
      <c r="E8" s="68"/>
    </row>
    <row r="9" spans="2:5" ht="30" x14ac:dyDescent="0.25">
      <c r="B9" s="105"/>
      <c r="C9" s="53" t="s">
        <v>169</v>
      </c>
      <c r="D9" s="64" t="s">
        <v>62</v>
      </c>
      <c r="E9" s="68"/>
    </row>
    <row r="10" spans="2:5" ht="45" x14ac:dyDescent="0.25">
      <c r="B10" s="105"/>
      <c r="C10" s="53" t="s">
        <v>170</v>
      </c>
      <c r="D10" s="64" t="s">
        <v>64</v>
      </c>
      <c r="E10" s="68"/>
    </row>
    <row r="11" spans="2:5" x14ac:dyDescent="0.25">
      <c r="B11" s="105">
        <v>2</v>
      </c>
      <c r="C11" s="54" t="s">
        <v>171</v>
      </c>
      <c r="D11" s="63">
        <v>2</v>
      </c>
      <c r="E11" s="76"/>
    </row>
    <row r="12" spans="2:5" ht="30" x14ac:dyDescent="0.25">
      <c r="B12" s="105"/>
      <c r="C12" s="53" t="s">
        <v>172</v>
      </c>
      <c r="D12" s="64" t="s">
        <v>173</v>
      </c>
      <c r="E12" s="68"/>
    </row>
    <row r="13" spans="2:5" x14ac:dyDescent="0.25">
      <c r="B13" s="105"/>
      <c r="C13" s="55" t="s">
        <v>164</v>
      </c>
      <c r="D13" s="64" t="s">
        <v>174</v>
      </c>
      <c r="E13" s="68"/>
    </row>
    <row r="14" spans="2:5" x14ac:dyDescent="0.25">
      <c r="B14" s="105"/>
      <c r="C14" s="55" t="s">
        <v>166</v>
      </c>
      <c r="D14" s="64" t="s">
        <v>175</v>
      </c>
      <c r="E14" s="68"/>
    </row>
    <row r="15" spans="2:5" ht="30" x14ac:dyDescent="0.25">
      <c r="B15" s="105"/>
      <c r="C15" s="53" t="s">
        <v>176</v>
      </c>
      <c r="D15" s="64" t="s">
        <v>99</v>
      </c>
      <c r="E15" s="68"/>
    </row>
    <row r="16" spans="2:5" ht="30" x14ac:dyDescent="0.25">
      <c r="B16" s="105"/>
      <c r="C16" s="53" t="s">
        <v>169</v>
      </c>
      <c r="D16" s="64" t="s">
        <v>101</v>
      </c>
      <c r="E16" s="68"/>
    </row>
    <row r="17" spans="2:5" ht="45" x14ac:dyDescent="0.25">
      <c r="B17" s="105"/>
      <c r="C17" s="53" t="s">
        <v>177</v>
      </c>
      <c r="D17" s="64" t="s">
        <v>103</v>
      </c>
      <c r="E17" s="68"/>
    </row>
    <row r="18" spans="2:5" x14ac:dyDescent="0.25">
      <c r="B18" s="105">
        <v>3</v>
      </c>
      <c r="C18" s="54" t="s">
        <v>178</v>
      </c>
      <c r="D18" s="63">
        <v>3</v>
      </c>
      <c r="E18" s="76"/>
    </row>
    <row r="19" spans="2:5" ht="30" x14ac:dyDescent="0.25">
      <c r="B19" s="105"/>
      <c r="C19" s="53" t="s">
        <v>179</v>
      </c>
      <c r="D19" s="64" t="s">
        <v>110</v>
      </c>
      <c r="E19" s="68"/>
    </row>
    <row r="20" spans="2:5" ht="30" x14ac:dyDescent="0.25">
      <c r="B20" s="105"/>
      <c r="C20" s="53" t="s">
        <v>180</v>
      </c>
      <c r="D20" s="64" t="s">
        <v>112</v>
      </c>
      <c r="E20" s="68"/>
    </row>
    <row r="21" spans="2:5" x14ac:dyDescent="0.25">
      <c r="B21" s="105">
        <v>4</v>
      </c>
      <c r="C21" s="54" t="s">
        <v>181</v>
      </c>
      <c r="D21" s="63">
        <v>4</v>
      </c>
      <c r="E21" s="76"/>
    </row>
    <row r="22" spans="2:5" x14ac:dyDescent="0.25">
      <c r="B22" s="105"/>
      <c r="C22" s="53" t="s">
        <v>182</v>
      </c>
      <c r="D22" s="64" t="s">
        <v>125</v>
      </c>
      <c r="E22" s="68"/>
    </row>
    <row r="23" spans="2:5" s="51" customFormat="1" x14ac:dyDescent="0.25">
      <c r="B23" s="105"/>
      <c r="C23" s="53" t="s">
        <v>183</v>
      </c>
      <c r="D23" s="64" t="s">
        <v>127</v>
      </c>
      <c r="E23" s="68"/>
    </row>
    <row r="24" spans="2:5" x14ac:dyDescent="0.25">
      <c r="B24" s="105"/>
      <c r="C24" s="53" t="s">
        <v>184</v>
      </c>
      <c r="D24" s="64" t="s">
        <v>129</v>
      </c>
      <c r="E24" s="68"/>
    </row>
  </sheetData>
  <sheetProtection sheet="1" objects="1" scenarios="1"/>
  <mergeCells count="5">
    <mergeCell ref="D3:E3"/>
    <mergeCell ref="B4:B10"/>
    <mergeCell ref="B18:B20"/>
    <mergeCell ref="B11:B17"/>
    <mergeCell ref="B21:B24"/>
  </mergeCells>
  <pageMargins left="0.7" right="0.7" top="0.75" bottom="0.75" header="0.3" footer="0.3"/>
  <pageSetup orientation="portrait" horizontalDpi="90" verticalDpi="9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048969-1E5D-43E9-AA7B-2C7CCC53DAF3}">
  <dimension ref="A8:O33"/>
  <sheetViews>
    <sheetView showGridLines="0" zoomScale="80" zoomScaleNormal="80" workbookViewId="0">
      <selection activeCell="C24" sqref="C24:M32"/>
    </sheetView>
  </sheetViews>
  <sheetFormatPr defaultColWidth="8.85546875" defaultRowHeight="15" x14ac:dyDescent="0.25"/>
  <cols>
    <col min="2" max="2" width="12.5703125" customWidth="1"/>
    <col min="3" max="3" width="14.140625" customWidth="1"/>
    <col min="4" max="4" width="17.140625" customWidth="1"/>
    <col min="6" max="6" width="6.5703125" customWidth="1"/>
    <col min="13" max="13" width="10.140625" customWidth="1"/>
  </cols>
  <sheetData>
    <row r="8" spans="1:15" ht="26.25" x14ac:dyDescent="0.4">
      <c r="B8" s="69" t="s">
        <v>185</v>
      </c>
      <c r="C8" s="6"/>
      <c r="D8" s="6"/>
      <c r="E8" s="7"/>
      <c r="F8" s="7"/>
    </row>
    <row r="9" spans="1:15" ht="18.75" x14ac:dyDescent="0.3">
      <c r="B9" s="9"/>
      <c r="C9" s="6"/>
      <c r="D9" s="6"/>
      <c r="E9" s="7"/>
      <c r="F9" s="7"/>
    </row>
    <row r="10" spans="1:15" ht="19.5" customHeight="1" x14ac:dyDescent="0.25">
      <c r="B10" s="26" t="s">
        <v>24</v>
      </c>
      <c r="C10" s="26"/>
      <c r="D10" s="26"/>
      <c r="E10" s="26"/>
      <c r="F10" s="26"/>
      <c r="G10" s="27"/>
      <c r="H10" s="27"/>
      <c r="I10" s="27"/>
      <c r="J10" s="27"/>
      <c r="K10" s="27"/>
      <c r="L10" s="27"/>
      <c r="M10" s="27"/>
      <c r="N10" s="27"/>
      <c r="O10" s="27"/>
    </row>
    <row r="11" spans="1:15" ht="19.5" customHeight="1" x14ac:dyDescent="0.25">
      <c r="B11" s="22"/>
      <c r="C11" s="22"/>
      <c r="D11" s="22"/>
      <c r="E11" s="22"/>
      <c r="F11" s="22"/>
      <c r="G11" s="27"/>
      <c r="H11" s="27"/>
      <c r="I11" s="27"/>
      <c r="J11" s="27"/>
      <c r="K11" s="27"/>
      <c r="L11" s="27"/>
      <c r="M11" s="27"/>
      <c r="N11" s="27"/>
      <c r="O11" s="27"/>
    </row>
    <row r="12" spans="1:15" ht="15.75" x14ac:dyDescent="0.25">
      <c r="B12" s="32" t="s">
        <v>30</v>
      </c>
      <c r="C12" s="32"/>
      <c r="D12" s="32"/>
      <c r="E12" s="32"/>
      <c r="F12" s="32"/>
      <c r="G12" s="32"/>
      <c r="H12" s="35"/>
      <c r="I12" s="35"/>
      <c r="J12" s="35"/>
      <c r="K12" s="35"/>
      <c r="L12" s="35"/>
      <c r="M12" s="35"/>
      <c r="N12" s="35"/>
    </row>
    <row r="13" spans="1:15" x14ac:dyDescent="0.25">
      <c r="B13" s="35"/>
      <c r="C13" s="35"/>
      <c r="D13" s="35"/>
      <c r="E13" s="35"/>
      <c r="F13" s="35"/>
      <c r="G13" s="35"/>
      <c r="H13" s="35"/>
      <c r="I13" s="35"/>
      <c r="J13" s="35"/>
      <c r="K13" s="35"/>
      <c r="L13" s="35"/>
      <c r="M13" s="35"/>
      <c r="N13" s="35"/>
    </row>
    <row r="14" spans="1:15" ht="15.75" x14ac:dyDescent="0.25">
      <c r="B14" s="45" t="s">
        <v>186</v>
      </c>
      <c r="C14" s="35"/>
      <c r="D14" s="35"/>
      <c r="E14" s="35"/>
      <c r="F14" s="35"/>
      <c r="G14" s="35"/>
      <c r="H14" s="35"/>
      <c r="I14" s="35"/>
      <c r="J14" s="35"/>
      <c r="K14" s="35"/>
      <c r="L14" s="35"/>
      <c r="M14" s="35"/>
      <c r="N14" s="35"/>
    </row>
    <row r="15" spans="1:15" x14ac:dyDescent="0.25">
      <c r="B15" s="35"/>
      <c r="C15" s="35"/>
      <c r="D15" s="35"/>
      <c r="E15" s="35"/>
      <c r="F15" s="35"/>
      <c r="G15" s="35"/>
      <c r="H15" s="35"/>
      <c r="I15" s="35"/>
      <c r="J15" s="35"/>
      <c r="K15" s="35"/>
      <c r="L15" s="35"/>
      <c r="M15" s="35"/>
      <c r="N15" s="35"/>
    </row>
    <row r="16" spans="1:15" ht="21" customHeight="1" x14ac:dyDescent="0.25">
      <c r="A16" s="29"/>
      <c r="B16" s="46" t="s">
        <v>187</v>
      </c>
      <c r="C16" s="47"/>
      <c r="D16" s="47"/>
      <c r="E16" s="35"/>
      <c r="F16" s="35"/>
      <c r="G16" s="35"/>
      <c r="H16" s="35"/>
      <c r="I16" s="35"/>
      <c r="J16" s="35"/>
      <c r="K16" s="35"/>
      <c r="L16" s="35"/>
      <c r="M16" s="35"/>
      <c r="N16" s="35"/>
    </row>
    <row r="17" spans="1:14" ht="12.75" customHeight="1" x14ac:dyDescent="0.25">
      <c r="B17" s="35"/>
      <c r="C17" s="35"/>
      <c r="D17" s="35"/>
      <c r="E17" s="35"/>
      <c r="F17" s="35"/>
      <c r="G17" s="35"/>
      <c r="H17" s="35"/>
      <c r="I17" s="35"/>
      <c r="J17" s="35"/>
      <c r="K17" s="35"/>
      <c r="L17" s="35"/>
      <c r="M17" s="35"/>
      <c r="N17" s="35"/>
    </row>
    <row r="18" spans="1:14" ht="18" customHeight="1" x14ac:dyDescent="0.25">
      <c r="B18" s="35"/>
      <c r="C18" s="35" t="s">
        <v>34</v>
      </c>
      <c r="D18" s="73"/>
      <c r="E18" s="35"/>
      <c r="F18" s="35"/>
      <c r="G18" s="35"/>
      <c r="H18" s="35"/>
      <c r="I18" s="35"/>
      <c r="J18" s="35"/>
      <c r="K18" s="35"/>
      <c r="L18" s="35"/>
      <c r="M18" s="35"/>
      <c r="N18" s="35"/>
    </row>
    <row r="19" spans="1:14" ht="21.75" customHeight="1" x14ac:dyDescent="0.25">
      <c r="A19" s="17"/>
      <c r="B19" s="48" t="s">
        <v>188</v>
      </c>
      <c r="C19" s="47"/>
      <c r="D19" s="47"/>
      <c r="E19" s="35"/>
      <c r="F19" s="35"/>
      <c r="G19" s="35"/>
      <c r="H19" s="35"/>
      <c r="I19" s="35"/>
      <c r="J19" s="35"/>
      <c r="K19" s="35"/>
      <c r="L19" s="35"/>
      <c r="M19" s="35"/>
      <c r="N19" s="35"/>
    </row>
    <row r="20" spans="1:14" ht="12" customHeight="1" x14ac:dyDescent="0.25">
      <c r="B20" s="35"/>
      <c r="C20" s="35"/>
      <c r="D20" s="35"/>
      <c r="E20" s="35"/>
      <c r="F20" s="35"/>
      <c r="G20" s="35"/>
      <c r="H20" s="35"/>
      <c r="I20" s="35"/>
      <c r="J20" s="35"/>
      <c r="K20" s="35"/>
      <c r="L20" s="35"/>
      <c r="M20" s="35"/>
      <c r="N20" s="35"/>
    </row>
    <row r="21" spans="1:14" ht="20.25" customHeight="1" x14ac:dyDescent="0.25">
      <c r="B21" s="35"/>
      <c r="C21" s="35" t="s">
        <v>34</v>
      </c>
      <c r="D21" s="73"/>
      <c r="E21" s="35"/>
      <c r="F21" s="35"/>
      <c r="G21" s="35"/>
      <c r="H21" s="35"/>
      <c r="I21" s="35"/>
      <c r="J21" s="35"/>
      <c r="K21" s="35"/>
      <c r="L21" s="35"/>
      <c r="M21" s="35"/>
      <c r="N21" s="35"/>
    </row>
    <row r="22" spans="1:14" ht="12.75" customHeight="1" x14ac:dyDescent="0.25">
      <c r="B22" s="35"/>
      <c r="C22" s="35"/>
      <c r="D22" s="35"/>
      <c r="E22" s="35"/>
      <c r="F22" s="35"/>
      <c r="G22" s="35"/>
      <c r="H22" s="35"/>
      <c r="I22" s="35"/>
      <c r="J22" s="35"/>
      <c r="K22" s="35"/>
      <c r="L22" s="35"/>
      <c r="M22" s="35"/>
      <c r="N22" s="35"/>
    </row>
    <row r="23" spans="1:14" ht="15.75" customHeight="1" x14ac:dyDescent="0.25">
      <c r="B23" s="35"/>
      <c r="C23" s="35" t="s">
        <v>37</v>
      </c>
      <c r="D23" s="35"/>
      <c r="E23" s="35"/>
      <c r="F23" s="35"/>
      <c r="G23" s="35"/>
      <c r="H23" s="35"/>
      <c r="I23" s="35"/>
      <c r="J23" s="35"/>
      <c r="K23" s="35"/>
      <c r="L23" s="35"/>
      <c r="M23" s="35"/>
      <c r="N23" s="35"/>
    </row>
    <row r="24" spans="1:14" ht="15" customHeight="1" x14ac:dyDescent="0.25">
      <c r="B24" s="35"/>
      <c r="C24" s="109"/>
      <c r="D24" s="110"/>
      <c r="E24" s="110"/>
      <c r="F24" s="110"/>
      <c r="G24" s="110"/>
      <c r="H24" s="110"/>
      <c r="I24" s="110"/>
      <c r="J24" s="110"/>
      <c r="K24" s="110"/>
      <c r="L24" s="110"/>
      <c r="M24" s="111"/>
      <c r="N24" s="35"/>
    </row>
    <row r="25" spans="1:14" ht="15" customHeight="1" x14ac:dyDescent="0.25">
      <c r="B25" s="35"/>
      <c r="C25" s="112"/>
      <c r="D25" s="113"/>
      <c r="E25" s="113"/>
      <c r="F25" s="113"/>
      <c r="G25" s="113"/>
      <c r="H25" s="113"/>
      <c r="I25" s="113"/>
      <c r="J25" s="113"/>
      <c r="K25" s="113"/>
      <c r="L25" s="113"/>
      <c r="M25" s="114"/>
      <c r="N25" s="35"/>
    </row>
    <row r="26" spans="1:14" ht="15" customHeight="1" x14ac:dyDescent="0.25">
      <c r="B26" s="35"/>
      <c r="C26" s="112"/>
      <c r="D26" s="113"/>
      <c r="E26" s="113"/>
      <c r="F26" s="113"/>
      <c r="G26" s="113"/>
      <c r="H26" s="113"/>
      <c r="I26" s="113"/>
      <c r="J26" s="113"/>
      <c r="K26" s="113"/>
      <c r="L26" s="113"/>
      <c r="M26" s="114"/>
      <c r="N26" s="35"/>
    </row>
    <row r="27" spans="1:14" ht="15" customHeight="1" x14ac:dyDescent="0.25">
      <c r="B27" s="35"/>
      <c r="C27" s="112"/>
      <c r="D27" s="113"/>
      <c r="E27" s="113"/>
      <c r="F27" s="113"/>
      <c r="G27" s="113"/>
      <c r="H27" s="113"/>
      <c r="I27" s="113"/>
      <c r="J27" s="113"/>
      <c r="K27" s="113"/>
      <c r="L27" s="113"/>
      <c r="M27" s="114"/>
      <c r="N27" s="35"/>
    </row>
    <row r="28" spans="1:14" ht="15" customHeight="1" x14ac:dyDescent="0.25">
      <c r="B28" s="35"/>
      <c r="C28" s="112"/>
      <c r="D28" s="113"/>
      <c r="E28" s="113"/>
      <c r="F28" s="113"/>
      <c r="G28" s="113"/>
      <c r="H28" s="113"/>
      <c r="I28" s="113"/>
      <c r="J28" s="113"/>
      <c r="K28" s="113"/>
      <c r="L28" s="113"/>
      <c r="M28" s="114"/>
      <c r="N28" s="35"/>
    </row>
    <row r="29" spans="1:14" ht="15" customHeight="1" x14ac:dyDescent="0.25">
      <c r="B29" s="35"/>
      <c r="C29" s="112"/>
      <c r="D29" s="113"/>
      <c r="E29" s="113"/>
      <c r="F29" s="113"/>
      <c r="G29" s="113"/>
      <c r="H29" s="113"/>
      <c r="I29" s="113"/>
      <c r="J29" s="113"/>
      <c r="K29" s="113"/>
      <c r="L29" s="113"/>
      <c r="M29" s="114"/>
      <c r="N29" s="35"/>
    </row>
    <row r="30" spans="1:14" x14ac:dyDescent="0.25">
      <c r="B30" s="35"/>
      <c r="C30" s="112"/>
      <c r="D30" s="113"/>
      <c r="E30" s="113"/>
      <c r="F30" s="113"/>
      <c r="G30" s="113"/>
      <c r="H30" s="113"/>
      <c r="I30" s="113"/>
      <c r="J30" s="113"/>
      <c r="K30" s="113"/>
      <c r="L30" s="113"/>
      <c r="M30" s="114"/>
      <c r="N30" s="35"/>
    </row>
    <row r="31" spans="1:14" x14ac:dyDescent="0.25">
      <c r="B31" s="35"/>
      <c r="C31" s="112"/>
      <c r="D31" s="113"/>
      <c r="E31" s="113"/>
      <c r="F31" s="113"/>
      <c r="G31" s="113"/>
      <c r="H31" s="113"/>
      <c r="I31" s="113"/>
      <c r="J31" s="113"/>
      <c r="K31" s="113"/>
      <c r="L31" s="113"/>
      <c r="M31" s="114"/>
      <c r="N31" s="35"/>
    </row>
    <row r="32" spans="1:14" x14ac:dyDescent="0.25">
      <c r="B32" s="35"/>
      <c r="C32" s="115"/>
      <c r="D32" s="116"/>
      <c r="E32" s="116"/>
      <c r="F32" s="116"/>
      <c r="G32" s="116"/>
      <c r="H32" s="116"/>
      <c r="I32" s="116"/>
      <c r="J32" s="116"/>
      <c r="K32" s="116"/>
      <c r="L32" s="116"/>
      <c r="M32" s="117"/>
      <c r="N32" s="35"/>
    </row>
    <row r="33" spans="2:14" ht="16.5" customHeight="1" x14ac:dyDescent="0.25">
      <c r="B33" s="35"/>
      <c r="C33" s="35"/>
      <c r="D33" s="35"/>
      <c r="E33" s="35"/>
      <c r="F33" s="35"/>
      <c r="G33" s="35"/>
      <c r="H33" s="35"/>
      <c r="I33" s="35"/>
      <c r="J33" s="35"/>
      <c r="K33" s="35"/>
      <c r="L33" s="35"/>
      <c r="M33" s="35"/>
      <c r="N33" s="35"/>
    </row>
  </sheetData>
  <sheetProtection algorithmName="SHA-512" hashValue="dD69qYiwN8w+xNc2g2VYwiLt8GFXAXgoyGgb8ldnhLh38ov5QHPvJjNIjGC9pPdlJ4Nk5H30HZsiTlZKzC/CKQ==" saltValue="j4rRn4v5LYOZhGqkJW7TUA==" spinCount="100000" sheet="1" objects="1" scenarios="1"/>
  <mergeCells count="1">
    <mergeCell ref="C24:M32"/>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2505F-CC12-4C72-81DD-BFE093FF6B2E}">
  <dimension ref="B1:E17"/>
  <sheetViews>
    <sheetView showGridLines="0" zoomScale="80" zoomScaleNormal="80" workbookViewId="0">
      <selection activeCell="C20" sqref="C20"/>
    </sheetView>
  </sheetViews>
  <sheetFormatPr defaultRowHeight="15" x14ac:dyDescent="0.25"/>
  <cols>
    <col min="2" max="2" width="5.5703125" customWidth="1"/>
    <col min="3" max="3" width="110.140625" customWidth="1"/>
    <col min="4" max="4" width="7.5703125" customWidth="1"/>
    <col min="5" max="5" width="110.5703125" customWidth="1"/>
  </cols>
  <sheetData>
    <row r="1" spans="2:5" ht="26.25" x14ac:dyDescent="0.4">
      <c r="B1" s="69" t="s">
        <v>189</v>
      </c>
    </row>
    <row r="2" spans="2:5" ht="26.25" x14ac:dyDescent="0.4">
      <c r="B2" s="69"/>
    </row>
    <row r="3" spans="2:5" x14ac:dyDescent="0.25">
      <c r="B3" s="50" t="s">
        <v>47</v>
      </c>
      <c r="C3" s="90" t="s">
        <v>48</v>
      </c>
      <c r="D3" s="108" t="s">
        <v>49</v>
      </c>
      <c r="E3" s="108"/>
    </row>
    <row r="4" spans="2:5" x14ac:dyDescent="0.25">
      <c r="B4" s="89">
        <v>1</v>
      </c>
      <c r="C4" s="59" t="s">
        <v>190</v>
      </c>
      <c r="D4" s="63">
        <v>1</v>
      </c>
      <c r="E4" s="68"/>
    </row>
    <row r="5" spans="2:5" x14ac:dyDescent="0.25">
      <c r="B5" s="105">
        <v>2</v>
      </c>
      <c r="C5" s="59" t="s">
        <v>191</v>
      </c>
      <c r="D5" s="63">
        <v>2</v>
      </c>
      <c r="E5" s="68"/>
    </row>
    <row r="6" spans="2:5" x14ac:dyDescent="0.25">
      <c r="B6" s="105"/>
      <c r="C6" s="53" t="s">
        <v>192</v>
      </c>
      <c r="D6" s="64" t="s">
        <v>173</v>
      </c>
      <c r="E6" s="68"/>
    </row>
    <row r="7" spans="2:5" x14ac:dyDescent="0.25">
      <c r="B7" s="105"/>
      <c r="C7" s="53" t="s">
        <v>193</v>
      </c>
      <c r="D7" s="64" t="s">
        <v>99</v>
      </c>
      <c r="E7" s="68"/>
    </row>
    <row r="8" spans="2:5" x14ac:dyDescent="0.25">
      <c r="B8" s="105">
        <v>3</v>
      </c>
      <c r="C8" s="59" t="s">
        <v>194</v>
      </c>
      <c r="D8" s="63">
        <v>3</v>
      </c>
      <c r="E8" s="68"/>
    </row>
    <row r="9" spans="2:5" x14ac:dyDescent="0.25">
      <c r="B9" s="105"/>
      <c r="C9" s="53" t="s">
        <v>195</v>
      </c>
      <c r="D9" s="64" t="s">
        <v>110</v>
      </c>
      <c r="E9" s="68"/>
    </row>
    <row r="10" spans="2:5" x14ac:dyDescent="0.25">
      <c r="B10" s="89">
        <v>4</v>
      </c>
      <c r="C10" s="59" t="s">
        <v>196</v>
      </c>
      <c r="D10" s="63">
        <v>4</v>
      </c>
      <c r="E10" s="68"/>
    </row>
    <row r="11" spans="2:5" ht="30" x14ac:dyDescent="0.25">
      <c r="B11" s="89">
        <v>5</v>
      </c>
      <c r="C11" s="59" t="s">
        <v>197</v>
      </c>
      <c r="D11" s="63">
        <v>5</v>
      </c>
      <c r="E11" s="68"/>
    </row>
    <row r="12" spans="2:5" x14ac:dyDescent="0.25">
      <c r="B12" s="89">
        <v>6</v>
      </c>
      <c r="C12" s="59" t="s">
        <v>198</v>
      </c>
      <c r="D12" s="63">
        <v>6</v>
      </c>
      <c r="E12" s="68"/>
    </row>
    <row r="13" spans="2:5" ht="30" x14ac:dyDescent="0.25">
      <c r="B13" s="89">
        <v>7</v>
      </c>
      <c r="C13" s="59" t="s">
        <v>199</v>
      </c>
      <c r="D13" s="63">
        <v>7</v>
      </c>
      <c r="E13" s="68"/>
    </row>
    <row r="14" spans="2:5" ht="30" x14ac:dyDescent="0.25">
      <c r="B14" s="89">
        <v>8</v>
      </c>
      <c r="C14" s="59" t="s">
        <v>200</v>
      </c>
      <c r="D14" s="63">
        <v>8</v>
      </c>
      <c r="E14" s="68"/>
    </row>
    <row r="15" spans="2:5" x14ac:dyDescent="0.25">
      <c r="B15" s="89">
        <v>9</v>
      </c>
      <c r="C15" s="59" t="s">
        <v>201</v>
      </c>
      <c r="D15" s="63">
        <v>9</v>
      </c>
      <c r="E15" s="68"/>
    </row>
    <row r="16" spans="2:5" ht="30" x14ac:dyDescent="0.25">
      <c r="B16" s="89">
        <v>10</v>
      </c>
      <c r="C16" s="59" t="s">
        <v>202</v>
      </c>
      <c r="D16" s="63">
        <v>10</v>
      </c>
      <c r="E16" s="68"/>
    </row>
    <row r="17" spans="2:5" ht="30" x14ac:dyDescent="0.25">
      <c r="B17" s="89">
        <v>11</v>
      </c>
      <c r="C17" s="59" t="s">
        <v>203</v>
      </c>
      <c r="D17" s="63">
        <v>11</v>
      </c>
      <c r="E17" s="68"/>
    </row>
  </sheetData>
  <sheetProtection sheet="1" objects="1" scenarios="1"/>
  <mergeCells count="3">
    <mergeCell ref="D3:E3"/>
    <mergeCell ref="B5:B7"/>
    <mergeCell ref="B8:B9"/>
  </mergeCells>
  <pageMargins left="0.7" right="0.7" top="0.75" bottom="0.75" header="0.3" footer="0.3"/>
  <pageSetup orientation="portrait" horizontalDpi="90" verticalDpi="9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6DA7DE-9159-4CCD-BB4D-500852B6A19F}">
  <dimension ref="A1:O36"/>
  <sheetViews>
    <sheetView showGridLines="0" zoomScale="80" zoomScaleNormal="80" workbookViewId="0">
      <selection activeCell="P40" sqref="P40"/>
    </sheetView>
  </sheetViews>
  <sheetFormatPr defaultRowHeight="15" x14ac:dyDescent="0.25"/>
  <cols>
    <col min="2" max="2" width="12.5703125" customWidth="1"/>
    <col min="3" max="3" width="17.42578125" customWidth="1"/>
    <col min="4" max="4" width="16" customWidth="1"/>
    <col min="6" max="6" width="5.140625" customWidth="1"/>
  </cols>
  <sheetData>
    <row r="1" spans="1:15" ht="15" customHeight="1" x14ac:dyDescent="0.25"/>
    <row r="2" spans="1:15" ht="15" customHeight="1" x14ac:dyDescent="0.25"/>
    <row r="3" spans="1:15" ht="15" customHeight="1" x14ac:dyDescent="0.25"/>
    <row r="4" spans="1:15" ht="15" customHeight="1" x14ac:dyDescent="0.25"/>
    <row r="5" spans="1:15" ht="15" customHeight="1" x14ac:dyDescent="0.25"/>
    <row r="6" spans="1:15" ht="15" customHeight="1" x14ac:dyDescent="0.25"/>
    <row r="7" spans="1:15" ht="15" customHeight="1" x14ac:dyDescent="0.25"/>
    <row r="8" spans="1:15" ht="18" customHeight="1" x14ac:dyDescent="0.4">
      <c r="B8" s="69" t="s">
        <v>204</v>
      </c>
      <c r="C8" s="6"/>
      <c r="D8" s="6"/>
      <c r="E8" s="7"/>
      <c r="F8" s="7"/>
    </row>
    <row r="9" spans="1:15" ht="18" customHeight="1" x14ac:dyDescent="0.3">
      <c r="B9" s="9"/>
      <c r="C9" s="6"/>
      <c r="D9" s="6"/>
      <c r="E9" s="7"/>
      <c r="F9" s="7"/>
    </row>
    <row r="10" spans="1:15" ht="19.5" customHeight="1" x14ac:dyDescent="0.25">
      <c r="B10" s="26" t="s">
        <v>24</v>
      </c>
      <c r="C10" s="26"/>
      <c r="D10" s="26"/>
      <c r="E10" s="26"/>
      <c r="F10" s="26"/>
      <c r="G10" s="27"/>
      <c r="H10" s="27"/>
      <c r="I10" s="27"/>
      <c r="J10" s="27"/>
      <c r="K10" s="27"/>
      <c r="L10" s="27"/>
      <c r="M10" s="27"/>
      <c r="N10" s="27"/>
      <c r="O10" s="27"/>
    </row>
    <row r="11" spans="1:15" ht="15" customHeight="1" x14ac:dyDescent="0.25"/>
    <row r="12" spans="1:15" ht="15" customHeight="1" x14ac:dyDescent="0.25">
      <c r="B12" s="32" t="s">
        <v>30</v>
      </c>
      <c r="C12" s="32"/>
      <c r="D12" s="32"/>
      <c r="E12" s="32"/>
      <c r="F12" s="32"/>
      <c r="G12" s="32"/>
      <c r="H12" s="35"/>
      <c r="I12" s="35"/>
      <c r="J12" s="35"/>
      <c r="K12" s="35"/>
      <c r="L12" s="35"/>
      <c r="M12" s="35"/>
      <c r="N12" s="35"/>
    </row>
    <row r="13" spans="1:15" ht="15" customHeight="1" x14ac:dyDescent="0.25">
      <c r="B13" s="35"/>
      <c r="C13" s="35"/>
      <c r="D13" s="35"/>
      <c r="E13" s="35"/>
      <c r="F13" s="35"/>
      <c r="G13" s="35"/>
      <c r="H13" s="35"/>
      <c r="I13" s="35"/>
      <c r="J13" s="35"/>
      <c r="K13" s="35"/>
      <c r="L13" s="35"/>
      <c r="M13" s="35"/>
      <c r="N13" s="35"/>
    </row>
    <row r="14" spans="1:15" ht="15" customHeight="1" x14ac:dyDescent="0.25">
      <c r="B14" s="45" t="s">
        <v>186</v>
      </c>
      <c r="C14" s="35"/>
      <c r="D14" s="35"/>
      <c r="E14" s="35"/>
      <c r="F14" s="35"/>
      <c r="G14" s="35"/>
      <c r="H14" s="35"/>
      <c r="I14" s="35"/>
      <c r="J14" s="35"/>
      <c r="K14" s="35"/>
      <c r="L14" s="35"/>
      <c r="M14" s="35"/>
      <c r="N14" s="35"/>
    </row>
    <row r="15" spans="1:15" ht="15" customHeight="1" x14ac:dyDescent="0.25">
      <c r="B15" s="35"/>
      <c r="C15" s="35"/>
      <c r="D15" s="35"/>
      <c r="E15" s="35"/>
      <c r="F15" s="35"/>
      <c r="G15" s="35"/>
      <c r="H15" s="35"/>
      <c r="I15" s="35"/>
      <c r="J15" s="35"/>
      <c r="K15" s="35"/>
      <c r="L15" s="35"/>
      <c r="M15" s="35"/>
      <c r="N15" s="35"/>
    </row>
    <row r="16" spans="1:15" ht="21" customHeight="1" x14ac:dyDescent="0.25">
      <c r="A16" s="29"/>
      <c r="B16" s="46" t="s">
        <v>187</v>
      </c>
      <c r="C16" s="47"/>
      <c r="D16" s="47"/>
      <c r="E16" s="35"/>
      <c r="F16" s="35"/>
      <c r="G16" s="35"/>
      <c r="H16" s="35"/>
      <c r="I16" s="35"/>
      <c r="J16" s="35"/>
      <c r="K16" s="35"/>
      <c r="L16" s="35"/>
      <c r="M16" s="35"/>
      <c r="N16" s="35"/>
    </row>
    <row r="17" spans="1:14" ht="12.75" customHeight="1" x14ac:dyDescent="0.25">
      <c r="B17" s="35"/>
      <c r="C17" s="35"/>
      <c r="D17" s="35"/>
      <c r="E17" s="35"/>
      <c r="F17" s="35"/>
      <c r="G17" s="35"/>
      <c r="H17" s="35"/>
      <c r="I17" s="35"/>
      <c r="J17" s="35"/>
      <c r="K17" s="35"/>
      <c r="L17" s="35"/>
      <c r="M17" s="35"/>
      <c r="N17" s="35"/>
    </row>
    <row r="18" spans="1:14" ht="18" customHeight="1" x14ac:dyDescent="0.25">
      <c r="B18" s="35"/>
      <c r="C18" s="35" t="s">
        <v>34</v>
      </c>
      <c r="D18" s="73"/>
      <c r="E18" s="35"/>
      <c r="F18" s="35"/>
      <c r="G18" s="35"/>
      <c r="H18" s="35"/>
      <c r="I18" s="35"/>
      <c r="J18" s="35"/>
      <c r="K18" s="35"/>
      <c r="L18" s="35"/>
      <c r="M18" s="35"/>
      <c r="N18" s="35"/>
    </row>
    <row r="19" spans="1:14" ht="21.75" customHeight="1" x14ac:dyDescent="0.25">
      <c r="A19" s="17"/>
      <c r="B19" s="48" t="s">
        <v>188</v>
      </c>
      <c r="C19" s="47"/>
      <c r="D19" s="47"/>
      <c r="E19" s="35"/>
      <c r="F19" s="35"/>
      <c r="G19" s="35"/>
      <c r="H19" s="35"/>
      <c r="I19" s="35"/>
      <c r="J19" s="35"/>
      <c r="K19" s="35"/>
      <c r="L19" s="35"/>
      <c r="M19" s="35"/>
      <c r="N19" s="35"/>
    </row>
    <row r="20" spans="1:14" ht="12" customHeight="1" x14ac:dyDescent="0.25">
      <c r="B20" s="35"/>
      <c r="C20" s="35"/>
      <c r="D20" s="35"/>
      <c r="E20" s="35"/>
      <c r="F20" s="35"/>
      <c r="G20" s="35"/>
      <c r="H20" s="35"/>
      <c r="I20" s="35"/>
      <c r="J20" s="35"/>
      <c r="K20" s="35"/>
      <c r="L20" s="35"/>
      <c r="M20" s="35"/>
      <c r="N20" s="35"/>
    </row>
    <row r="21" spans="1:14" ht="20.25" customHeight="1" x14ac:dyDescent="0.25">
      <c r="B21" s="35"/>
      <c r="C21" s="35" t="s">
        <v>34</v>
      </c>
      <c r="D21" s="73"/>
      <c r="E21" s="35"/>
      <c r="F21" s="35"/>
      <c r="G21" s="35"/>
      <c r="H21" s="35"/>
      <c r="I21" s="35"/>
      <c r="J21" s="35"/>
      <c r="K21" s="35"/>
      <c r="L21" s="35"/>
      <c r="M21" s="35"/>
      <c r="N21" s="35"/>
    </row>
    <row r="22" spans="1:14" ht="12.75" customHeight="1" x14ac:dyDescent="0.25">
      <c r="B22" s="35"/>
      <c r="C22" s="35"/>
      <c r="D22" s="35"/>
      <c r="E22" s="35"/>
      <c r="F22" s="35"/>
      <c r="G22" s="35"/>
      <c r="H22" s="35"/>
      <c r="I22" s="35"/>
      <c r="J22" s="35"/>
      <c r="K22" s="35"/>
      <c r="L22" s="35"/>
      <c r="M22" s="35"/>
      <c r="N22" s="35"/>
    </row>
    <row r="23" spans="1:14" ht="15.75" customHeight="1" x14ac:dyDescent="0.25">
      <c r="B23" s="35"/>
      <c r="C23" s="35" t="s">
        <v>37</v>
      </c>
      <c r="D23" s="35"/>
      <c r="E23" s="35"/>
      <c r="F23" s="35"/>
      <c r="G23" s="35"/>
      <c r="H23" s="35"/>
      <c r="I23" s="35"/>
      <c r="J23" s="35"/>
      <c r="K23" s="35"/>
      <c r="L23" s="35"/>
      <c r="M23" s="35"/>
      <c r="N23" s="35"/>
    </row>
    <row r="24" spans="1:14" ht="15" customHeight="1" x14ac:dyDescent="0.25">
      <c r="B24" s="35"/>
      <c r="C24" s="96"/>
      <c r="D24" s="97"/>
      <c r="E24" s="97"/>
      <c r="F24" s="97"/>
      <c r="G24" s="97"/>
      <c r="H24" s="97"/>
      <c r="I24" s="97"/>
      <c r="J24" s="97"/>
      <c r="K24" s="97"/>
      <c r="L24" s="98"/>
      <c r="M24" s="35"/>
      <c r="N24" s="35"/>
    </row>
    <row r="25" spans="1:14" ht="15" customHeight="1" x14ac:dyDescent="0.25">
      <c r="B25" s="35"/>
      <c r="C25" s="99"/>
      <c r="D25" s="100"/>
      <c r="E25" s="100"/>
      <c r="F25" s="100"/>
      <c r="G25" s="100"/>
      <c r="H25" s="100"/>
      <c r="I25" s="100"/>
      <c r="J25" s="100"/>
      <c r="K25" s="100"/>
      <c r="L25" s="101"/>
      <c r="M25" s="35"/>
      <c r="N25" s="35"/>
    </row>
    <row r="26" spans="1:14" ht="15" customHeight="1" x14ac:dyDescent="0.25">
      <c r="B26" s="35"/>
      <c r="C26" s="99"/>
      <c r="D26" s="100"/>
      <c r="E26" s="100"/>
      <c r="F26" s="100"/>
      <c r="G26" s="100"/>
      <c r="H26" s="100"/>
      <c r="I26" s="100"/>
      <c r="J26" s="100"/>
      <c r="K26" s="100"/>
      <c r="L26" s="101"/>
      <c r="M26" s="35"/>
      <c r="N26" s="35"/>
    </row>
    <row r="27" spans="1:14" ht="15" customHeight="1" x14ac:dyDescent="0.25">
      <c r="B27" s="35"/>
      <c r="C27" s="99"/>
      <c r="D27" s="100"/>
      <c r="E27" s="100"/>
      <c r="F27" s="100"/>
      <c r="G27" s="100"/>
      <c r="H27" s="100"/>
      <c r="I27" s="100"/>
      <c r="J27" s="100"/>
      <c r="K27" s="100"/>
      <c r="L27" s="101"/>
      <c r="M27" s="35"/>
      <c r="N27" s="35"/>
    </row>
    <row r="28" spans="1:14" ht="15" customHeight="1" x14ac:dyDescent="0.25">
      <c r="B28" s="35"/>
      <c r="C28" s="99"/>
      <c r="D28" s="100"/>
      <c r="E28" s="100"/>
      <c r="F28" s="100"/>
      <c r="G28" s="100"/>
      <c r="H28" s="100"/>
      <c r="I28" s="100"/>
      <c r="J28" s="100"/>
      <c r="K28" s="100"/>
      <c r="L28" s="101"/>
      <c r="M28" s="35"/>
      <c r="N28" s="35"/>
    </row>
    <row r="29" spans="1:14" ht="15" customHeight="1" x14ac:dyDescent="0.25">
      <c r="B29" s="35"/>
      <c r="C29" s="99"/>
      <c r="D29" s="100"/>
      <c r="E29" s="100"/>
      <c r="F29" s="100"/>
      <c r="G29" s="100"/>
      <c r="H29" s="100"/>
      <c r="I29" s="100"/>
      <c r="J29" s="100"/>
      <c r="K29" s="100"/>
      <c r="L29" s="101"/>
      <c r="M29" s="35"/>
      <c r="N29" s="35"/>
    </row>
    <row r="30" spans="1:14" x14ac:dyDescent="0.25">
      <c r="B30" s="35"/>
      <c r="C30" s="99"/>
      <c r="D30" s="100"/>
      <c r="E30" s="100"/>
      <c r="F30" s="100"/>
      <c r="G30" s="100"/>
      <c r="H30" s="100"/>
      <c r="I30" s="100"/>
      <c r="J30" s="100"/>
      <c r="K30" s="100"/>
      <c r="L30" s="101"/>
      <c r="M30" s="35"/>
      <c r="N30" s="35"/>
    </row>
    <row r="31" spans="1:14" x14ac:dyDescent="0.25">
      <c r="B31" s="35"/>
      <c r="C31" s="99"/>
      <c r="D31" s="100"/>
      <c r="E31" s="100"/>
      <c r="F31" s="100"/>
      <c r="G31" s="100"/>
      <c r="H31" s="100"/>
      <c r="I31" s="100"/>
      <c r="J31" s="100"/>
      <c r="K31" s="100"/>
      <c r="L31" s="101"/>
      <c r="M31" s="35"/>
      <c r="N31" s="35"/>
    </row>
    <row r="32" spans="1:14" x14ac:dyDescent="0.25">
      <c r="B32" s="35"/>
      <c r="C32" s="99"/>
      <c r="D32" s="100"/>
      <c r="E32" s="100"/>
      <c r="F32" s="100"/>
      <c r="G32" s="100"/>
      <c r="H32" s="100"/>
      <c r="I32" s="100"/>
      <c r="J32" s="100"/>
      <c r="K32" s="100"/>
      <c r="L32" s="101"/>
      <c r="M32" s="35"/>
      <c r="N32" s="35"/>
    </row>
    <row r="33" spans="2:14" x14ac:dyDescent="0.25">
      <c r="B33" s="35"/>
      <c r="C33" s="99"/>
      <c r="D33" s="100"/>
      <c r="E33" s="100"/>
      <c r="F33" s="100"/>
      <c r="G33" s="100"/>
      <c r="H33" s="100"/>
      <c r="I33" s="100"/>
      <c r="J33" s="100"/>
      <c r="K33" s="100"/>
      <c r="L33" s="101"/>
      <c r="M33" s="35"/>
      <c r="N33" s="35"/>
    </row>
    <row r="34" spans="2:14" x14ac:dyDescent="0.25">
      <c r="B34" s="35"/>
      <c r="C34" s="99"/>
      <c r="D34" s="100"/>
      <c r="E34" s="100"/>
      <c r="F34" s="100"/>
      <c r="G34" s="100"/>
      <c r="H34" s="100"/>
      <c r="I34" s="100"/>
      <c r="J34" s="100"/>
      <c r="K34" s="100"/>
      <c r="L34" s="101"/>
      <c r="M34" s="35"/>
      <c r="N34" s="35"/>
    </row>
    <row r="35" spans="2:14" x14ac:dyDescent="0.25">
      <c r="B35" s="35"/>
      <c r="C35" s="102"/>
      <c r="D35" s="103"/>
      <c r="E35" s="103"/>
      <c r="F35" s="103"/>
      <c r="G35" s="103"/>
      <c r="H35" s="103"/>
      <c r="I35" s="103"/>
      <c r="J35" s="103"/>
      <c r="K35" s="103"/>
      <c r="L35" s="104"/>
      <c r="M35" s="35"/>
      <c r="N35" s="35"/>
    </row>
    <row r="36" spans="2:14" x14ac:dyDescent="0.25">
      <c r="B36" s="35"/>
      <c r="C36" s="35"/>
      <c r="D36" s="35"/>
      <c r="E36" s="35"/>
      <c r="F36" s="35"/>
      <c r="G36" s="35"/>
      <c r="H36" s="35"/>
      <c r="I36" s="35"/>
      <c r="J36" s="35"/>
      <c r="K36" s="35"/>
      <c r="L36" s="35"/>
      <c r="M36" s="35"/>
      <c r="N36" s="35"/>
    </row>
  </sheetData>
  <sheetProtection sheet="1" objects="1" scenarios="1"/>
  <mergeCells count="1">
    <mergeCell ref="C24:L35"/>
  </mergeCells>
  <pageMargins left="0.7" right="0.7" top="0.75" bottom="0.75" header="0.3" footer="0.3"/>
  <pageSetup orientation="portrait" horizontalDpi="90" verticalDpi="9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7B57F5-CD32-4A3F-813B-F67657E1B1A0}">
  <dimension ref="B1:E18"/>
  <sheetViews>
    <sheetView showGridLines="0" zoomScale="80" zoomScaleNormal="80" workbookViewId="0">
      <selection activeCell="E34" sqref="E34"/>
    </sheetView>
  </sheetViews>
  <sheetFormatPr defaultRowHeight="15" x14ac:dyDescent="0.25"/>
  <cols>
    <col min="2" max="2" width="5.5703125" customWidth="1"/>
    <col min="3" max="3" width="100.5703125" customWidth="1"/>
    <col min="4" max="4" width="7.5703125" customWidth="1"/>
    <col min="5" max="5" width="110.5703125" customWidth="1"/>
  </cols>
  <sheetData>
    <row r="1" spans="2:5" ht="26.25" x14ac:dyDescent="0.4">
      <c r="B1" s="69" t="s">
        <v>205</v>
      </c>
    </row>
    <row r="2" spans="2:5" ht="26.25" x14ac:dyDescent="0.4">
      <c r="B2" s="69"/>
    </row>
    <row r="3" spans="2:5" x14ac:dyDescent="0.25">
      <c r="B3" s="50" t="s">
        <v>47</v>
      </c>
      <c r="C3" s="90" t="s">
        <v>48</v>
      </c>
      <c r="D3" s="118" t="s">
        <v>49</v>
      </c>
      <c r="E3" s="118"/>
    </row>
    <row r="4" spans="2:5" x14ac:dyDescent="0.25">
      <c r="B4" s="89">
        <v>1</v>
      </c>
      <c r="C4" s="54" t="s">
        <v>206</v>
      </c>
      <c r="D4" s="63">
        <v>1</v>
      </c>
      <c r="E4" s="68"/>
    </row>
    <row r="5" spans="2:5" x14ac:dyDescent="0.25">
      <c r="B5" s="89">
        <v>2</v>
      </c>
      <c r="C5" s="54" t="s">
        <v>207</v>
      </c>
      <c r="D5" s="63">
        <v>2</v>
      </c>
      <c r="E5" s="68"/>
    </row>
    <row r="6" spans="2:5" ht="30" x14ac:dyDescent="0.25">
      <c r="B6" s="105">
        <v>3</v>
      </c>
      <c r="C6" s="77" t="s">
        <v>208</v>
      </c>
      <c r="D6" s="64" t="s">
        <v>110</v>
      </c>
      <c r="E6" s="68"/>
    </row>
    <row r="7" spans="2:5" x14ac:dyDescent="0.25">
      <c r="B7" s="105"/>
      <c r="C7" s="77" t="s">
        <v>209</v>
      </c>
      <c r="D7" s="64" t="s">
        <v>112</v>
      </c>
      <c r="E7" s="68"/>
    </row>
    <row r="8" spans="2:5" x14ac:dyDescent="0.25">
      <c r="B8" s="105"/>
      <c r="C8" s="77" t="s">
        <v>210</v>
      </c>
      <c r="D8" s="64" t="s">
        <v>114</v>
      </c>
      <c r="E8" s="68"/>
    </row>
    <row r="9" spans="2:5" x14ac:dyDescent="0.25">
      <c r="B9" s="105"/>
      <c r="C9" s="55" t="s">
        <v>211</v>
      </c>
      <c r="D9" s="64" t="s">
        <v>116</v>
      </c>
      <c r="E9" s="68"/>
    </row>
    <row r="10" spans="2:5" x14ac:dyDescent="0.25">
      <c r="B10" s="105"/>
      <c r="C10" s="55" t="s">
        <v>212</v>
      </c>
      <c r="D10" s="64" t="s">
        <v>118</v>
      </c>
      <c r="E10" s="68"/>
    </row>
    <row r="11" spans="2:5" ht="30" x14ac:dyDescent="0.25">
      <c r="B11" s="105">
        <v>4</v>
      </c>
      <c r="C11" s="54" t="s">
        <v>213</v>
      </c>
      <c r="D11" s="63">
        <v>4</v>
      </c>
      <c r="E11" s="68"/>
    </row>
    <row r="12" spans="2:5" x14ac:dyDescent="0.25">
      <c r="B12" s="105"/>
      <c r="C12" s="53" t="s">
        <v>214</v>
      </c>
      <c r="D12" s="64" t="s">
        <v>125</v>
      </c>
      <c r="E12" s="68"/>
    </row>
    <row r="13" spans="2:5" x14ac:dyDescent="0.25">
      <c r="B13" s="89">
        <v>5</v>
      </c>
      <c r="C13" s="54" t="s">
        <v>196</v>
      </c>
      <c r="D13" s="63">
        <v>5</v>
      </c>
      <c r="E13" s="68"/>
    </row>
    <row r="14" spans="2:5" ht="30" x14ac:dyDescent="0.25">
      <c r="B14" s="89">
        <v>6</v>
      </c>
      <c r="C14" s="54" t="s">
        <v>215</v>
      </c>
      <c r="D14" s="63">
        <v>6</v>
      </c>
      <c r="E14" s="68"/>
    </row>
    <row r="15" spans="2:5" x14ac:dyDescent="0.25">
      <c r="B15" s="89">
        <v>7</v>
      </c>
      <c r="C15" s="54" t="s">
        <v>216</v>
      </c>
      <c r="D15" s="63">
        <v>7</v>
      </c>
      <c r="E15" s="68"/>
    </row>
    <row r="16" spans="2:5" x14ac:dyDescent="0.25">
      <c r="B16" s="89">
        <v>8</v>
      </c>
      <c r="C16" s="54" t="s">
        <v>217</v>
      </c>
      <c r="D16" s="63">
        <v>8</v>
      </c>
      <c r="E16" s="68"/>
    </row>
    <row r="17" spans="2:5" ht="30" x14ac:dyDescent="0.25">
      <c r="B17" s="89">
        <v>9</v>
      </c>
      <c r="C17" s="54" t="s">
        <v>218</v>
      </c>
      <c r="D17" s="63">
        <v>9</v>
      </c>
      <c r="E17" s="68"/>
    </row>
    <row r="18" spans="2:5" ht="30" x14ac:dyDescent="0.25">
      <c r="B18" s="89">
        <v>10</v>
      </c>
      <c r="C18" s="54" t="s">
        <v>219</v>
      </c>
      <c r="D18" s="63">
        <v>10</v>
      </c>
      <c r="E18" s="68"/>
    </row>
  </sheetData>
  <sheetProtection sheet="1" objects="1" scenarios="1"/>
  <mergeCells count="3">
    <mergeCell ref="D3:E3"/>
    <mergeCell ref="B6:B10"/>
    <mergeCell ref="B11:B12"/>
  </mergeCells>
  <pageMargins left="0.7" right="0.7" top="0.75" bottom="0.75" header="0.3" footer="0.3"/>
  <pageSetup orientation="portrait" horizontalDpi="90" verticalDpi="9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Contact Info</vt:lpstr>
      <vt:lpstr>Task 1 - SC Services</vt:lpstr>
      <vt:lpstr>Task 1 - Questions</vt:lpstr>
      <vt:lpstr>Task 2 - BESS Optimization</vt:lpstr>
      <vt:lpstr>Task 2 - Questions</vt:lpstr>
      <vt:lpstr>Task 3 - Load Forecasting</vt:lpstr>
      <vt:lpstr>Task 3 - Questions</vt:lpstr>
      <vt:lpstr>Task 4 - Price Forecasting</vt:lpstr>
      <vt:lpstr>Task 4 - Questions</vt:lpstr>
      <vt:lpstr>Task 5_CRR Mgmt</vt:lpstr>
      <vt:lpstr>Task 5 - Questions</vt:lpstr>
      <vt:lpstr>Multiple Task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ally Chen</dc:creator>
  <cp:keywords/>
  <dc:description/>
  <cp:lastModifiedBy>Sally Chen</cp:lastModifiedBy>
  <cp:revision/>
  <dcterms:created xsi:type="dcterms:W3CDTF">2018-10-01T18:35:57Z</dcterms:created>
  <dcterms:modified xsi:type="dcterms:W3CDTF">2023-07-05T21:24:3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B44F04B-E71E-41E1-9FB1-D143051C6441}</vt:lpwstr>
  </property>
</Properties>
</file>